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AGARITA\Desktop\EM\1. MARCOM\2. CAN\2026\Monthly Site Features\MAR\"/>
    </mc:Choice>
  </mc:AlternateContent>
  <xr:revisionPtr revIDLastSave="0" documentId="13_ncr:1_{3B3C5A71-CDD4-4AB4-86A5-BCDC463EA64A}" xr6:coauthVersionLast="47" xr6:coauthVersionMax="47" xr10:uidLastSave="{00000000-0000-0000-0000-000000000000}"/>
  <bookViews>
    <workbookView xWindow="-110" yWindow="-110" windowWidth="19180" windowHeight="10200" firstSheet="1" activeTab="2" xr2:uid="{00000000-000D-0000-FFFF-FFFF00000000}"/>
  </bookViews>
  <sheets>
    <sheet name="Pivot" sheetId="5" state="hidden" r:id="rId1"/>
    <sheet name="Printable Version-ENGLISH" sheetId="3" r:id="rId2"/>
    <sheet name="Version Imprimable-FRANÇAIS" sheetId="8" r:id="rId3"/>
    <sheet name="POS MAP 25" sheetId="7" state="hidden" r:id="rId4"/>
    <sheet name="Lists" sheetId="6" state="hidden" r:id="rId5"/>
    <sheet name="Cenovus Asset Listing" sheetId="4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A" hidden="1">[1]Graph!$C$35:$N$35</definedName>
    <definedName name="__97vs98">#REF!</definedName>
    <definedName name="__98vs99">#REF!</definedName>
    <definedName name="__99vs00">#REF!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97VS98">#REF!</definedName>
    <definedName name="_98VS99">#REF!</definedName>
    <definedName name="_99VS00">#REF!</definedName>
    <definedName name="_xlnm._FilterDatabase" localSheetId="1" hidden="1">'Printable Version-ENGLISH'!$H$2:$W$147</definedName>
    <definedName name="_MR12" hidden="1">{#N/A,#N/A,FALSE,"Umsatz 99";#N/A,#N/A,FALSE,"ER 99 "}</definedName>
    <definedName name="_REPORT">#REF!</definedName>
    <definedName name="a">[2]!Canada1101[SITE ID]</definedName>
    <definedName name="ADE_IL">[3]Sheet1!$F$15</definedName>
    <definedName name="Ade_Terminal_ADO">[3]Sheet1!$F$14</definedName>
    <definedName name="Ade_terminal_Gas">[3]Sheet1!$F$13</definedName>
    <definedName name="Ade_Wharf">[3]Sheet1!$F$12</definedName>
    <definedName name="Ade_WSFR">[3]Sheet1!$F$10</definedName>
    <definedName name="ADO0.05">[3]Sheet1!$G$6</definedName>
    <definedName name="ADOCon">#REF!</definedName>
    <definedName name="ADOHP">[3]Sheet1!$G$7</definedName>
    <definedName name="ADOLP">[3]Sheet1!$G$8</definedName>
    <definedName name="ADP.ECF">#REF!</definedName>
    <definedName name="ADP.ECF.Site">#REF!</definedName>
    <definedName name="ADP.RUL">#REF!</definedName>
    <definedName name="ADP.RUL.Site">#REF!</definedName>
    <definedName name="AFRA_Clean_Medium">[3]Sheet1!$C$8</definedName>
    <definedName name="AG_Far_East_Dirty_130">[3]Sheet1!$M$2</definedName>
    <definedName name="Annual_Sales">'[4]Block Plan'!$E$4:$R$148</definedName>
    <definedName name="anscount" hidden="1">1</definedName>
    <definedName name="APPI_Minas">[3]Sheet1!$R$7</definedName>
    <definedName name="APPI_NW_Shelf">[3]Sheet1!$R$8</definedName>
    <definedName name="APPI_Tapis">[3]Sheet1!$R$9</definedName>
    <definedName name="Arab_Light_Prem">[3]Sheet1!$R$12</definedName>
    <definedName name="ATWEE_P4">#REF!</definedName>
    <definedName name="AveAUDFebRate">#REF!</definedName>
    <definedName name="AveAUDMarRate">#REF!</definedName>
    <definedName name="AveDecRate">'[5]Fiji LCT Cost Data Jun 07'!#REF!</definedName>
    <definedName name="AveExRate">'[5]Fiji LCT Cost Data Jun 07'!#REF!</definedName>
    <definedName name="AveFebRate">'[5]Fiji LCT Cost Data Jun 07'!#REF!</definedName>
    <definedName name="AveFJDFebRate">#REF!</definedName>
    <definedName name="AveFJDMarRate">#REF!</definedName>
    <definedName name="AVEFOB">[6]calculations!$E$11</definedName>
    <definedName name="AveJanRate">'[5]Fiji LCT Cost Data Jun 07'!#REF!</definedName>
    <definedName name="b" hidden="1">#N/A</definedName>
    <definedName name="Bach_Ho_Prem">[3]Sheet1!$R$14</definedName>
    <definedName name="BillingIndicator">[7]Lists!$I$2:$I$7</definedName>
    <definedName name="Block_Plan">'[4]Block Plan'!$S$4:$AE$148</definedName>
    <definedName name="brian" hidden="1">#N/A</definedName>
    <definedName name="Bris_IL">[3]Sheet1!$E$15</definedName>
    <definedName name="Bris_Terminal_ADO">[3]Sheet1!$E$14</definedName>
    <definedName name="Bris_terminal_Gas">[3]Sheet1!$E$13</definedName>
    <definedName name="Bris_Wharf">[3]Sheet1!$E$12</definedName>
    <definedName name="Bris_Wharfage">[3]Sheet1!$E$12</definedName>
    <definedName name="Bris_WSFR">[3]Sheet1!$E$10</definedName>
    <definedName name="bu">'[8]Calcs '!$B$5:$B$10</definedName>
    <definedName name="BW">[9]Parameters!$A$69:$A$80</definedName>
    <definedName name="by_location">[10]pivot3!$A$4:$AO$51</definedName>
    <definedName name="change_type2">[11]Lists!$A$2:$A$9</definedName>
    <definedName name="CIQWBGuid" hidden="1">"90d62843-6d31-429e-9d57-979122dda610"</definedName>
    <definedName name="Companies">[7]Lists!$C$2:$C$59</definedName>
    <definedName name="Cossack_Prem">[3]Sheet1!$R$11</definedName>
    <definedName name="customer">'[8]Calcs '!$W$3:$W$2674</definedName>
    <definedName name="dd">[12]Data!$H$3:$H$12</definedName>
    <definedName name="Dec">#REF!</definedName>
    <definedName name="Effective_Date">[3]Sheet1!$B$17</definedName>
    <definedName name="employee_type2">[11]Lists!$I$3:$I$7</definedName>
    <definedName name="EPMWorkbookOptions_1" hidden="1">"B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3pspnMdqfF7qODnd2du022ujtZTe9|//f/3rd/4vd/evqT|OX3JxyaqixmGdCgT86zssm///gucHAYHa9WZTHNPOrdGjMDI4Tifa"</definedName>
    <definedName name="EPMWorkbookOptions_3" hidden="1">"wDPurg0kFBCOZomN4d/OrbxWyWL58Wi3zZMMLDTR2yTdCGWr2eV1cWxklVVvVRW6/zx3cjX2x6lUcRebM3On2RiNDm79pn2WVVFy3hxTMiL/e|u8X7z4q6aT0E4t93AFkshwl021Z|u6|WxS9a5zzy3//3/71Of5|nx29Of//f//HdWINNcITqJN73d3bvHex6AGLzwe9|Wc/y|mjn8V35JQq9WZXZ9cu6WuV1e32U5Q8nDx/uP9yeTSb3tvfv7"</definedName>
    <definedName name="EPMWorkbookOptions_4" hidden="1">"x5sT84fZNvZp7N7k4f37u/tnc/Qc/hWBPDzrGlf5yVJej77Il9MSGFFmoWMGW1ATeR9j0zf8wj5/fH36H879Gzz/0iMe|0H4H67yOusns6vXdOU9OOjZVF|9hGY56OOFHnvRmbvdu8|vrt5xI/v3oZ03uz/rHHrt3//45OTL7968ebr8|rOzv7Bzs7tWXX3PVh19/6n98/zyfn2/U9n|9v7e|cPtw/u5/n2Tpbv7c8mD/YfTO79v4BVLRWJS18e"</definedName>
    <definedName name="EPMWorkbookOptions_5" hidden="1">"vzp98ebbu/Tr8e//hqjz/3lu/capcvLk9f/XafL/Kgn|6unZm6dfW4Dv3bt/f39///YCvPf/SwFmIoacSp8|fy7fnD39Ecf6zW7VapBjT8iqf/7lq9/na/Pspw92dw4OHtyeZ|/9/5FnDRk7|vXkzVfHz3/Ern6zW7UaZtcvX7x|ffLly9Ovza/kBnz66b177|El7f//kmENIUOO/fz3f/Hli9P/r3PsN06Wk8//P|86/r9Kir96RaQ9|fpG5/2"</definedName>
    <definedName name="EPMWorkbookOptions_6" hidden="1">"j8vv/vxRipaME5SfH/5/3jL4pUjw/|f86Jf7fJK6kBc/e/DCF9dP/PwqrUDG0K6cc1px8|cXL4xe/z//XWfabI80e/fr693/65XdfvH7z6vT4ix9RJqTMy5OnL3b4|f86Zf7fpOaePf/yuz9EJffg/49KDjTsqLgXP4|9kj45nj18|P91cvy/Sma/enHy|xN1j3|WBDfEQeT14P|XgmsI2WFXfPzs7Pmb01c/Ylu/2a1aDbLt2Qsi6MmXP0Smff"</definedName>
    <definedName name="EPMWorkbookOptions_7" hidden="1">"j/R6ZVMnaSruRRmy9|xLJes1u1GmTZl6||fPrVyQcsTr83y|7u/P|RZ5WOIc||RByo3/xoQTZodqtWg1z71YuzN7//T/xQkxe7u/9/ZFtDyJBvv/p5vlwQp8qL0zdPjk9|r9//1enL/6|T5v89svzm7IsPWPR7fyneew8pzvKHk4cP9x9uzyaTe9v793cPtifnD7Lt7NPZvcnDe/f39s5n/y|QYpAw5NS9nd398Xe|evH/dTb9xiny//lF|2|UI"</definedName>
    <definedName name="EPMWorkbookOptions_8" hidden="1">"jvjN1||Of7/PE3|36PMvjg9fv3Vq9PXP0yFdu89FNr/R9wSQ0ZZ9Pt93vx/PtP4DXLoLRoF2MQbPb57vFqVxTRrCY79PPjUNCdo1XJJiNNnT7M244/9D99U3cE/fpWf13kz/3L55SpfHp1nZZM/vht|yO1OyjyrAfTL5evsMjctux9z2|9W9dtJVb0ltmyZjKZ1/4uw/dWMZ801/HIl4/t/AL2f/50FNAAA"</definedName>
    <definedName name="Ex">#REF!</definedName>
    <definedName name="Excise_ADO">[3]Sheet1!$W$11</definedName>
    <definedName name="Excise_Gasoline">[3]Sheet1!$V$11</definedName>
    <definedName name="Extract1">#REF!</definedName>
    <definedName name="FA__Data__Input">#REF!</definedName>
    <definedName name="FA_Data_Input">#REF!</definedName>
    <definedName name="Factor__Analysis">#REF!</definedName>
    <definedName name="Factor_Analysis">#REF!</definedName>
    <definedName name="Factors_Date">[3]Sheet1!$C$2</definedName>
    <definedName name="Feb">#REF!</definedName>
    <definedName name="Forex_1">#REF!</definedName>
    <definedName name="Forex_2">#REF!</definedName>
    <definedName name="Forex1">#REF!</definedName>
    <definedName name="Forex2">#REF!</definedName>
    <definedName name="fxBitWarePath">#REF!</definedName>
    <definedName name="Gippsland_Prem">[3]Sheet1!$R$15</definedName>
    <definedName name="GMARGIN_P4">#REF!</definedName>
    <definedName name="H_K">#REF!</definedName>
    <definedName name="Help_Click">[13]!Help_Click</definedName>
    <definedName name="HFSO180">[3]Sheet1!#REF!</definedName>
    <definedName name="HFSO380">[3]Sheet1!#REF!</definedName>
    <definedName name="HideNonPrintRows_Click">[13]!HideNonPrintRows_Click</definedName>
    <definedName name="HK">#REF!</definedName>
    <definedName name="HTML_CodePage" hidden="1">1252</definedName>
    <definedName name="HTML_Control" hidden="1">{"'Analysis'!$A$1:$I$61"}</definedName>
    <definedName name="HTML_Description" hidden="1">""</definedName>
    <definedName name="HTML_Email" hidden="1">""</definedName>
    <definedName name="HTML_Header" hidden="1">"Analysis"</definedName>
    <definedName name="HTML_LastUpdate" hidden="1">"2002/03/20"</definedName>
    <definedName name="HTML_LineAfter" hidden="1">FALSE</definedName>
    <definedName name="HTML_LineBefore" hidden="1">FALSE</definedName>
    <definedName name="HTML_Name" hidden="1">"D. Rand Rowlands"</definedName>
    <definedName name="HTML_OBDlg2" hidden="1">TRUE</definedName>
    <definedName name="HTML_OBDlg4" hidden="1">TRUE</definedName>
    <definedName name="HTML_OS" hidden="1">0</definedName>
    <definedName name="HTML_PathFile" hidden="1">"Y:\MyHTML.htm"</definedName>
    <definedName name="HTML_Title" hidden="1">"Daily Rack 2002 March 14vRand"</definedName>
    <definedName name="Ind_Jap_Dirty_80">[3]Sheet1!$M$3</definedName>
    <definedName name="IOLFrequency">'[14]IOL Frequency List'!$A$1:$D$140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4.1197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obs_Canada">[11]Lists!$CO$4:$CO$358</definedName>
    <definedName name="Kero">[3]Sheet1!$G$5</definedName>
    <definedName name="LC_Opex1">#REF!</definedName>
    <definedName name="LC_Opex2">#REF!</definedName>
    <definedName name="LCOpex1">#REF!</definedName>
    <definedName name="LCOpex2">#REF!</definedName>
    <definedName name="lega">#REF!</definedName>
    <definedName name="legal">#REF!</definedName>
    <definedName name="Loc_List">#REF!</definedName>
    <definedName name="locations">[11]Lists!$D$3:$D$54</definedName>
    <definedName name="March" hidden="1">#N/A</definedName>
    <definedName name="Margin_1">#REF!</definedName>
    <definedName name="Margin_2">#REF!</definedName>
    <definedName name="Margin1">#REF!</definedName>
    <definedName name="Margin2">#REF!</definedName>
    <definedName name="MEL_IL">[3]Sheet1!$D$15</definedName>
    <definedName name="Mel_Terminal_ADO">[3]Sheet1!$D$14</definedName>
    <definedName name="Mel_Terminal_Gas">[3]Sheet1!$D$13</definedName>
    <definedName name="MEL_Trans_ADO">[3]Sheet1!$K$24</definedName>
    <definedName name="MEL_Trans_LRP">[3]Sheet1!$I$24</definedName>
    <definedName name="MEL_Trans_PULP">[3]Sheet1!$J$24</definedName>
    <definedName name="MEL_Trans_ULP">[3]Sheet1!$H$24</definedName>
    <definedName name="Mel_Wharfage">[3]Sheet1!$D$12</definedName>
    <definedName name="Mel_WSFR">[3]Sheet1!$D$10</definedName>
    <definedName name="Mel_WSFR_White">[3]Sheet1!$D$11</definedName>
    <definedName name="Merle">#REF!</definedName>
    <definedName name="Methods">[7]Lists!$D$2:$D$5</definedName>
    <definedName name="Mogas92">[3]Sheet1!$G$4</definedName>
    <definedName name="Mogas95">[3]Sheet1!$G$3</definedName>
    <definedName name="Mogas97">[3]Sheet1!$G$2</definedName>
    <definedName name="MSLATAPR1">[15]MSL!$A$2:$AK$873</definedName>
    <definedName name="MSLATFEB">[16]MSL!$A$2:$AK$876</definedName>
    <definedName name="Network_Performance">[17]List!$W$2:$W$6</definedName>
    <definedName name="nodaysinmonth">'[18]GUAM (Country)'!$H$3</definedName>
    <definedName name="nodaysinyear">'[18]GUAM (Country)'!$E$3</definedName>
    <definedName name="NWSC_Prem">[3]Sheet1!$R$13</definedName>
    <definedName name="Opex" hidden="1">#N/A</definedName>
    <definedName name="Ownerships">#REF!</definedName>
    <definedName name="Page_1">#REF!</definedName>
    <definedName name="Page_2">#REF!</definedName>
    <definedName name="page1">#REF!</definedName>
    <definedName name="page2">#REF!</definedName>
    <definedName name="pblss">[19]!Canada1101[SITE ID]</definedName>
    <definedName name="PER_IL">[3]Sheet1!$G$15</definedName>
    <definedName name="Per_Terminal_ADO">[3]Sheet1!$G$14</definedName>
    <definedName name="Per_Terminal_Gas">[3]Sheet1!$G$13</definedName>
    <definedName name="Per_Wharfage">[3]Sheet1!$G$12</definedName>
    <definedName name="Per_WSFR">[3]Sheet1!$G$10</definedName>
    <definedName name="Period">[1]Macro!$D$52</definedName>
    <definedName name="Phase">[20]Values!$A$1:$A$5</definedName>
    <definedName name="Platts_Dubai">[3]Sheet1!$R$2</definedName>
    <definedName name="Platts_Gippsland">[3]Sheet1!$R$5</definedName>
    <definedName name="Platts_Minas">[3]Sheet1!$R$3</definedName>
    <definedName name="Platts_Oman">[3]Sheet1!$R$4</definedName>
    <definedName name="Platts_Tappis_Blend">[3]Sheet1!$R$6</definedName>
    <definedName name="PnB">#REF!</definedName>
    <definedName name="Prem_LSADO">[3]Sheet1!$M$15</definedName>
    <definedName name="Prem_Mo95_UNL">[3]Sheet1!$M$14</definedName>
    <definedName name="Prem_Mogas92_UNL">[3]Sheet1!$M$13</definedName>
    <definedName name="Print_Area_Accounts_Fuels">#REF!</definedName>
    <definedName name="Print_Area_Accounts_ProcessOil">#REF!</definedName>
    <definedName name="Print_Area_Accounts_Specialties">#REF!</definedName>
    <definedName name="Print_Area_MI">#REF!</definedName>
    <definedName name="Print_Titles_Accounts">#REF!</definedName>
    <definedName name="Products">#REF!</definedName>
    <definedName name="Province">'[21]DD Lists'!$A$17:$A$29</definedName>
    <definedName name="quarter">'[8]Calcs '!$H$5</definedName>
    <definedName name="RBA_Exchange_Rate">[3]Sheet1!$C$7</definedName>
    <definedName name="reason">[22]Parameters!$H$2:$H$5</definedName>
    <definedName name="Receiver_data">[12]Data!$G$3:$G$6</definedName>
    <definedName name="Receiver_Rule">[7]Data!$G$3:$G$6</definedName>
    <definedName name="_xlnm.Recorder">#REF!</definedName>
    <definedName name="rep">'[8]Calcs '!$D$5:$D$43</definedName>
    <definedName name="ROCE_REV">'[23]97FC-OLD'!#REF!</definedName>
    <definedName name="SAPBEXrevision" hidden="1">1</definedName>
    <definedName name="SAPBEXsysID" hidden="1">"W7P"</definedName>
    <definedName name="SAPBEXwbID" hidden="1">"3YAK07KE35MU84480ERQ128PU"</definedName>
    <definedName name="Scale_Neg_Tracing_Fac">[7]Data!$I$3:$I$8</definedName>
    <definedName name="Segment">[7]Lists!$A$2:$A$6</definedName>
    <definedName name="Sender_data">[12]Data!$F$3:$F$5</definedName>
    <definedName name="Sender_Rule">[7]Data!$F$3:$F$5</definedName>
    <definedName name="SenderReceiver">[7]Lists!$H$2:$H$3</definedName>
    <definedName name="SendNowButton_Click">[13]!SendNowButton_Click</definedName>
    <definedName name="ShowNonPrintRows_Click">[13]!ShowNonPrintRows_Click</definedName>
    <definedName name="Sing_Jpn_Clean_30">[3]Sheet1!$M$4</definedName>
    <definedName name="Sing_Jpn_Clean_55">[3]Sheet1!$M$5</definedName>
    <definedName name="Source">#REF!</definedName>
    <definedName name="SQP_ADO">[3]Sheet1!$M$11</definedName>
    <definedName name="SQP_Mogas92">[3]Sheet1!$M$8</definedName>
    <definedName name="SQP_Mogas92_SAWA">[3]Sheet1!$M$10</definedName>
    <definedName name="SQP_Mogas95">[3]Sheet1!$M$7</definedName>
    <definedName name="SQP_Mogas95_SAWA">[3]Sheet1!$M$9</definedName>
    <definedName name="Standard">[24]Standard!$A$2:$H$253</definedName>
    <definedName name="Station_Rollout">#REF!</definedName>
    <definedName name="status">'[8]Calcs '!$F$5:$F$9</definedName>
    <definedName name="Syd_EXTAP_ADO">[3]Sheet1!$G$36</definedName>
    <definedName name="Syd_EXTAP_ULP">[3]Sheet1!$D$36</definedName>
    <definedName name="SYD_IL">[3]Sheet1!$C$15</definedName>
    <definedName name="Syd_Shell_ADO">[3]Sheet1!$G$42</definedName>
    <definedName name="Syd_Shell_ULP">[3]Sheet1!$D$42</definedName>
    <definedName name="Syd_Supply_ADO">[3]Sheet1!$G$30</definedName>
    <definedName name="Syd_Supply_LRP">[3]Sheet1!$E$30</definedName>
    <definedName name="Syd_Supply_PULP">[3]Sheet1!$F$30</definedName>
    <definedName name="Syd_Supply_ULP">[3]Sheet1!$D$30</definedName>
    <definedName name="Syd_terminal_ADO">[3]Sheet1!$C$14</definedName>
    <definedName name="Syd_Terminal_Gas">[3]Sheet1!$C$13</definedName>
    <definedName name="SYD_Trans_ADO">[3]Sheet1!$G$24</definedName>
    <definedName name="SYD_Trans_LRP">[3]Sheet1!$E$24</definedName>
    <definedName name="SYD_Trans_PULP">[3]Sheet1!$F$24</definedName>
    <definedName name="SYD_Trans_ULP">[3]Sheet1!$D$24</definedName>
    <definedName name="Syd_Wharfage">[3]Sheet1!$C$12</definedName>
    <definedName name="Syd_WSFR">[3]Sheet1!$C$10</definedName>
    <definedName name="Tardis_Comments">#REF!</definedName>
    <definedName name="Tardis_NonStandard">#REF!</definedName>
    <definedName name="Tardis_PortCall">#REF!</definedName>
    <definedName name="Tardis_Products">#REF!</definedName>
    <definedName name="Tardis_Ship">#REF!</definedName>
    <definedName name="Tardis_Shore">#REF!</definedName>
    <definedName name="Tardis_Standard">#REF!</definedName>
    <definedName name="TaxRate_1">#REF!</definedName>
    <definedName name="TaxRate_2">#REF!</definedName>
    <definedName name="TaxRate1">#REF!</definedName>
    <definedName name="TaxRate2">#REF!</definedName>
    <definedName name="TEST">#REF!</definedName>
    <definedName name="TEST2">#REF!</definedName>
    <definedName name="TitleRegion">#REF!</definedName>
    <definedName name="Type">[7]Lists!$G$2:$G$5</definedName>
    <definedName name="Type2">[12]Lists!$G$2:$G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Opex1">#REF!</definedName>
    <definedName name="USD_Opex2">#REF!</definedName>
    <definedName name="USDOpex1">#REF!</definedName>
    <definedName name="USDOpex2">#REF!</definedName>
    <definedName name="Var_portion_type">[7]Data!$H$3:$H$12</definedName>
    <definedName name="volume">'[8]Calcs '!$W$4:$X$2673</definedName>
    <definedName name="Volume_1">#REF!</definedName>
    <definedName name="Volume_2">#REF!</definedName>
    <definedName name="Volume1">#REF!</definedName>
    <definedName name="Volume2">#REF!</definedName>
    <definedName name="WCPLSD">'[25]Price 1 Data'!$Y$3:$AD$134</definedName>
    <definedName name="Y_TM_VS_LM">#REF!</definedName>
    <definedName name="Y_TMVS_SMLY">#REF!</definedName>
    <definedName name="Y_TMVSTMFIF">#REF!</definedName>
    <definedName name="Y_TMVSTMPLN">#REF!</definedName>
    <definedName name="YesNo">'[26]CC LIST (hide when done)'!$Z$1:$Z$2</definedName>
    <definedName name="YTDCYVSYTDFIF">#REF!</definedName>
    <definedName name="YTDCYVSYTDPLN">#REF!</definedName>
    <definedName name="YTDTYVSYTDLY">#REF!</definedName>
    <definedName name="zzzPES_Framework_Version">"16.1.203.32"</definedName>
  </definedNames>
  <calcPr calcId="191029"/>
  <pivotCaches>
    <pivotCache cacheId="0" r:id="rId3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" i="7" l="1"/>
  <c r="G5" i="7"/>
  <c r="G6" i="7"/>
  <c r="G7" i="7"/>
  <c r="G8" i="7"/>
  <c r="G9" i="7"/>
  <c r="G10" i="7"/>
  <c r="G11" i="7"/>
  <c r="G12" i="7"/>
  <c r="G13" i="7"/>
  <c r="E16" i="7"/>
  <c r="G16" i="7"/>
</calcChain>
</file>

<file path=xl/sharedStrings.xml><?xml version="1.0" encoding="utf-8"?>
<sst xmlns="http://schemas.openxmlformats.org/spreadsheetml/2006/main" count="6858" uniqueCount="968">
  <si>
    <t>Rainbow Lake</t>
  </si>
  <si>
    <t>25 Mobil Ave</t>
  </si>
  <si>
    <t>Vermilion</t>
  </si>
  <si>
    <t>4403 52 St</t>
  </si>
  <si>
    <t>Meadow Lake</t>
  </si>
  <si>
    <t>#2 Commercial Crescent</t>
  </si>
  <si>
    <t>Deschambeault</t>
  </si>
  <si>
    <t>25 desPins, Deschambeault-Grondines</t>
  </si>
  <si>
    <t>Slave Lake</t>
  </si>
  <si>
    <t>1501 15th Avenue SE</t>
  </si>
  <si>
    <t>New Liskeard Travel Centre</t>
  </si>
  <si>
    <t>997491 Hwy 11 N</t>
  </si>
  <si>
    <t>Wingham</t>
  </si>
  <si>
    <t>82 Kerr Drive</t>
  </si>
  <si>
    <t>Nipigon Travel Centre</t>
  </si>
  <si>
    <t>Hwy 11 &amp; 17 N</t>
  </si>
  <si>
    <t>Waubashene Travel Centre</t>
  </si>
  <si>
    <t>21 Quarry Road</t>
  </si>
  <si>
    <t>Belmont Travel Centre</t>
  </si>
  <si>
    <t>Hwy 401 &amp; 74</t>
  </si>
  <si>
    <t>Mississauga Kennedy Rd Travel Centre</t>
  </si>
  <si>
    <t>6625 Kennedy Rd</t>
  </si>
  <si>
    <t>Mississauga Shawson Dr Travel Centre</t>
  </si>
  <si>
    <t>1553 Shawson Dr</t>
  </si>
  <si>
    <t>Dawson Creek</t>
  </si>
  <si>
    <t>Joyceville Travel Centre</t>
  </si>
  <si>
    <t>2054 Joyceville Rd</t>
  </si>
  <si>
    <t>Cardinal</t>
  </si>
  <si>
    <t>2085 Shanly Rd - County Rd 22</t>
  </si>
  <si>
    <t>Fort St John Bulk Plant</t>
  </si>
  <si>
    <t>9516 78 St</t>
  </si>
  <si>
    <t>Ste-Helene-de-Bagot</t>
  </si>
  <si>
    <t>549, 3e Rang, Ste-Hélène-de-Bagot</t>
  </si>
  <si>
    <t>Fort St John Sikanni Rd</t>
  </si>
  <si>
    <t>9516 Sikanni Rd</t>
  </si>
  <si>
    <t>Grassland</t>
  </si>
  <si>
    <t>5004 50th Ave</t>
  </si>
  <si>
    <t>Boyle</t>
  </si>
  <si>
    <t>RR 194A &amp; TWP Rd 683</t>
  </si>
  <si>
    <t>Lac La Biche</t>
  </si>
  <si>
    <t>10302 101 Ave</t>
  </si>
  <si>
    <t>Swift Current East Travel Centre</t>
  </si>
  <si>
    <t>1510 S Service Rd W</t>
  </si>
  <si>
    <t>Swift Current West Travel Centre</t>
  </si>
  <si>
    <t>2615 N Service Road West</t>
  </si>
  <si>
    <t>Edmonton Bulk Plant</t>
  </si>
  <si>
    <t>3515 76 Ave</t>
  </si>
  <si>
    <t>Acheson Travel Centre</t>
  </si>
  <si>
    <t>26304 Township Rd 531A</t>
  </si>
  <si>
    <t>Rosslyn Travel Centre</t>
  </si>
  <si>
    <t>3131 West Arthur St</t>
  </si>
  <si>
    <t>Mississauga Dixie</t>
  </si>
  <si>
    <t>7280 Dixie Road</t>
  </si>
  <si>
    <t>Woodstock</t>
  </si>
  <si>
    <t>714983 Oxford Road 4</t>
  </si>
  <si>
    <t>Medicine Hat</t>
  </si>
  <si>
    <t>561 15 St SW</t>
  </si>
  <si>
    <t>Dunvegan</t>
  </si>
  <si>
    <t>1515 County Rd #20</t>
  </si>
  <si>
    <t>Okotoks</t>
  </si>
  <si>
    <t>48223 338th Avenue East</t>
  </si>
  <si>
    <t>Wawa</t>
  </si>
  <si>
    <t>54 Pinewood Drive</t>
  </si>
  <si>
    <t>White River Travel Centre</t>
  </si>
  <si>
    <t>217 Hwy 17 N</t>
  </si>
  <si>
    <t>Golden Travel Centre</t>
  </si>
  <si>
    <t>1050 Trans-Canada Hwy</t>
  </si>
  <si>
    <t>Cloverdale</t>
  </si>
  <si>
    <t>17979 55 Ave, Surrey</t>
  </si>
  <si>
    <t>Winnipeg Brookside</t>
  </si>
  <si>
    <t>1991 Brookside Blvd</t>
  </si>
  <si>
    <t>Niagara-on-the-Lake Travel Centre</t>
  </si>
  <si>
    <t>615 York Rd</t>
  </si>
  <si>
    <t>Sault Ste. Marie Travel Centre</t>
  </si>
  <si>
    <t>1275 Trunk Rd</t>
  </si>
  <si>
    <t>Thessalon Travel Centre</t>
  </si>
  <si>
    <t>10 Lakeshore Dr</t>
  </si>
  <si>
    <t>6508 54 Ave, Bonnyville</t>
  </si>
  <si>
    <t>6508 54 AVENUE</t>
  </si>
  <si>
    <t>Bradford Travel Centre</t>
  </si>
  <si>
    <t>1-3479 Hwy 88</t>
  </si>
  <si>
    <t>Edmonton West Industrial</t>
  </si>
  <si>
    <t>16002 114 Ave</t>
  </si>
  <si>
    <t>Saint-Bernard-de-Lacolle</t>
  </si>
  <si>
    <t>105 Chemin Pleasant Valley</t>
  </si>
  <si>
    <t>Leduc</t>
  </si>
  <si>
    <t>201 8020 Sparrow Dr</t>
  </si>
  <si>
    <t>Sherwood Park</t>
  </si>
  <si>
    <t>28 Strathmoor Dr</t>
  </si>
  <si>
    <t>Morris</t>
  </si>
  <si>
    <t>Hwy 75 &amp; Stampede Dr</t>
  </si>
  <si>
    <t>Windsor Travel Centre</t>
  </si>
  <si>
    <t>Hwy 401 &amp; Country Rd Exit 14</t>
  </si>
  <si>
    <t>Lethbridge</t>
  </si>
  <si>
    <t>3951 2 Ave N</t>
  </si>
  <si>
    <t>Viking</t>
  </si>
  <si>
    <t>Alberta 36 &amp; AB-14</t>
  </si>
  <si>
    <t>Fort McMurray</t>
  </si>
  <si>
    <t>160 MacKay Crescent</t>
  </si>
  <si>
    <t>Fort Nelson Bulk Plant</t>
  </si>
  <si>
    <t>Mile 293 Alaska Hwy</t>
  </si>
  <si>
    <t>Fort Nelson 48 Ave</t>
  </si>
  <si>
    <t>5303 48 Ave</t>
  </si>
  <si>
    <t>Brandon Middleton Ave</t>
  </si>
  <si>
    <t>1815 Middleton Ave</t>
  </si>
  <si>
    <t>Brandon 18 St N Travel Centre</t>
  </si>
  <si>
    <t>1990 18 St N</t>
  </si>
  <si>
    <t>Regina Travel Centre</t>
  </si>
  <si>
    <t>1755 Prince of Wales Dr</t>
  </si>
  <si>
    <t>Timmins Travel Centre</t>
  </si>
  <si>
    <t>2154 Riverside Drive</t>
  </si>
  <si>
    <t>Stanstead</t>
  </si>
  <si>
    <t>3 Chemin de Fairfax</t>
  </si>
  <si>
    <t>Regina Industrial</t>
  </si>
  <si>
    <t>210 Mcdonald St N</t>
  </si>
  <si>
    <t>Drummondville</t>
  </si>
  <si>
    <t>2115 rue canadien</t>
  </si>
  <si>
    <t>Dryden Highway 17 East</t>
  </si>
  <si>
    <t>15627 Hwy 17 E</t>
  </si>
  <si>
    <t>Dryden Travel Centre</t>
  </si>
  <si>
    <t>379 Government St</t>
  </si>
  <si>
    <t>Whitecourt</t>
  </si>
  <si>
    <t>Jct Hwy 43 &amp; 32</t>
  </si>
  <si>
    <t>Cochrane</t>
  </si>
  <si>
    <t>99 -  Highway 11</t>
  </si>
  <si>
    <t>North Bay</t>
  </si>
  <si>
    <t>3090 Hwy 11 N</t>
  </si>
  <si>
    <t>Kingston Travel Centre</t>
  </si>
  <si>
    <t>1525-1601 Centennial Drive</t>
  </si>
  <si>
    <t>Cache Creek</t>
  </si>
  <si>
    <t>959 S Trans-Canada Hwy</t>
  </si>
  <si>
    <t>Sicamous Travel Centre</t>
  </si>
  <si>
    <t>1340 Trans-Canada Hwy</t>
  </si>
  <si>
    <t>Vaughan</t>
  </si>
  <si>
    <t>6535 Langstaff Road</t>
  </si>
  <si>
    <t>Hearst Front Street Travel Centre</t>
  </si>
  <si>
    <t>1112 Front St Bag 11000</t>
  </si>
  <si>
    <t>Chilliwack Travel Centre</t>
  </si>
  <si>
    <t>7620a Vedder Rd</t>
  </si>
  <si>
    <t>Cabano</t>
  </si>
  <si>
    <t>145 Boul Industriel</t>
  </si>
  <si>
    <t>Rycroft</t>
  </si>
  <si>
    <t>4923 43 St</t>
  </si>
  <si>
    <t>Abbotsford</t>
  </si>
  <si>
    <t>30650 South Fraser Way</t>
  </si>
  <si>
    <t>Clairmont Travel Centre</t>
  </si>
  <si>
    <t>7201 99 St</t>
  </si>
  <si>
    <t>Williams Lake</t>
  </si>
  <si>
    <t>645 Mackenzie Ave N</t>
  </si>
  <si>
    <t>Hythe</t>
  </si>
  <si>
    <t>Alberta 43</t>
  </si>
  <si>
    <t>McBride</t>
  </si>
  <si>
    <t>1006 N Frontage Rd</t>
  </si>
  <si>
    <t>Winnipeg Bulk Plant</t>
  </si>
  <si>
    <t>922 Dugald Rd</t>
  </si>
  <si>
    <t>Blue River Travel Centre</t>
  </si>
  <si>
    <t>778 Hwy 5</t>
  </si>
  <si>
    <t>Thunder Bay Travel Centre</t>
  </si>
  <si>
    <t>1120 Alloy Dr</t>
  </si>
  <si>
    <t>Kamloops Paul Lake Rd Travel Centre</t>
  </si>
  <si>
    <t>401 Paul Lake Rd</t>
  </si>
  <si>
    <t>Calgary Meridian</t>
  </si>
  <si>
    <t>2504 7 Ave NE</t>
  </si>
  <si>
    <t>Hinton Gregg Ave Travel Centre</t>
  </si>
  <si>
    <t>511 Gregg Ave</t>
  </si>
  <si>
    <t>Hinton Smith St Travel Centre</t>
  </si>
  <si>
    <t>438 Smith Street</t>
  </si>
  <si>
    <t>Hawkesbury</t>
  </si>
  <si>
    <t>345 County Road 17</t>
  </si>
  <si>
    <t>Kananaskis Travel Centre</t>
  </si>
  <si>
    <t>100 Nakoda Way</t>
  </si>
  <si>
    <t>Saskatoon Travel Centre</t>
  </si>
  <si>
    <t>Hwy 16 &amp; Marquis Dr</t>
  </si>
  <si>
    <t>Nairn Centre Travel Centre</t>
  </si>
  <si>
    <t>220 ON-17</t>
  </si>
  <si>
    <t>Davidson</t>
  </si>
  <si>
    <t>HWY 11 &amp; Enterprise Lane</t>
  </si>
  <si>
    <t>Saskatoon Grasswood Travel Centre</t>
  </si>
  <si>
    <t>Hwy #11 South at Grasswood Road</t>
  </si>
  <si>
    <t>Prince George Great Street</t>
  </si>
  <si>
    <t>1085 Great Street</t>
  </si>
  <si>
    <t>Prince George Travel Center</t>
  </si>
  <si>
    <t>1148 Pacific St</t>
  </si>
  <si>
    <t>Gormley</t>
  </si>
  <si>
    <t>2210 Stouffville Rd</t>
  </si>
  <si>
    <t>Drayton Valley</t>
  </si>
  <si>
    <t>5201 62 St</t>
  </si>
  <si>
    <t>Prawda Travel Centre</t>
  </si>
  <si>
    <t>Hwy 1 PR-506</t>
  </si>
  <si>
    <t>Calgary Travel Centre</t>
  </si>
  <si>
    <t>2525 32 Ave NE</t>
  </si>
  <si>
    <t>Surrey</t>
  </si>
  <si>
    <t>11807 Tannery Rd</t>
  </si>
  <si>
    <t>Lloydminster Bulk Plant</t>
  </si>
  <si>
    <t>5310 52 St</t>
  </si>
  <si>
    <t>Bainsville Travel Centre</t>
  </si>
  <si>
    <t>6115 4th Line Rd</t>
  </si>
  <si>
    <t>Bassano Travel Centre</t>
  </si>
  <si>
    <t>602 12 Street</t>
  </si>
  <si>
    <t>Cornwall</t>
  </si>
  <si>
    <t>1400 Boundary Rd</t>
  </si>
  <si>
    <t>Strathmore Travel Centre</t>
  </si>
  <si>
    <t>436 Ridge Rd</t>
  </si>
  <si>
    <t>Red Deer</t>
  </si>
  <si>
    <t>8132 Edgar Industrial Close</t>
  </si>
  <si>
    <t>Red Deer Bulk Plant</t>
  </si>
  <si>
    <t>8120 Edgar Industrial Dr</t>
  </si>
  <si>
    <t>Prince George Hart Hwy Travel Centre</t>
  </si>
  <si>
    <t>8087 Hart Hwy</t>
  </si>
  <si>
    <t>Prince George Noranda Rd</t>
  </si>
  <si>
    <t>2180 Noranda Rd</t>
  </si>
  <si>
    <t>Bayside Travel Centre</t>
  </si>
  <si>
    <t>HWY 104, Exit 36B, Paqtnkek Nik-uek</t>
  </si>
  <si>
    <t>Silver Creek Travel Centre</t>
  </si>
  <si>
    <t>19700 Klassen Rd</t>
  </si>
  <si>
    <t>Stouffville</t>
  </si>
  <si>
    <t>5241 Bloomington Rd, Whitchurch-Stouffville</t>
  </si>
  <si>
    <t>Hope Flood Hope Rd</t>
  </si>
  <si>
    <t>61850 Flood Hope Rd</t>
  </si>
  <si>
    <t>Spencerville Travel Centre</t>
  </si>
  <si>
    <t>2025 County Road 44</t>
  </si>
  <si>
    <t>Winnipeg Kenaston</t>
  </si>
  <si>
    <t>25 Lowson Cres</t>
  </si>
  <si>
    <t>Prince George Foreman Road</t>
  </si>
  <si>
    <t>778 Foreman Rd</t>
  </si>
  <si>
    <t>Calgary Eastlake Industrial</t>
  </si>
  <si>
    <t>5225 106 Ave SE</t>
  </si>
  <si>
    <t>Calgary Wrangler Road</t>
  </si>
  <si>
    <t>234090 Wrangler Rd</t>
  </si>
  <si>
    <t>Calgary 52 Street</t>
  </si>
  <si>
    <t>6811 52 St SE</t>
  </si>
  <si>
    <t>Headingley Travel Centre</t>
  </si>
  <si>
    <t>5141 Portage Ave</t>
  </si>
  <si>
    <t>Oak Bluff Travel Centre</t>
  </si>
  <si>
    <t>40 Boundary Commission Trail</t>
  </si>
  <si>
    <t>Terrace</t>
  </si>
  <si>
    <t>3097 BC-16 Hwy E</t>
  </si>
  <si>
    <t>Province</t>
  </si>
  <si>
    <t>Location Name</t>
  </si>
  <si>
    <t>Address</t>
  </si>
  <si>
    <t>pblnr</t>
  </si>
  <si>
    <t>Yes</t>
  </si>
  <si>
    <t>No</t>
  </si>
  <si>
    <t>Edmonton West Travel Centre</t>
  </si>
  <si>
    <t xml:space="preserve">11760 167 St NW               </t>
  </si>
  <si>
    <t>194057A Twp Rd 683</t>
  </si>
  <si>
    <t>Spruce Valley (Prosvita)</t>
  </si>
  <si>
    <t>Invermere</t>
  </si>
  <si>
    <t>548 Hwy 93/95 &amp; Cooper Rd</t>
  </si>
  <si>
    <t>-</t>
  </si>
  <si>
    <t>PHONE</t>
  </si>
  <si>
    <t>EFS
SITE NUMBER</t>
  </si>
  <si>
    <t>Zip Code</t>
  </si>
  <si>
    <t>LATITUDE</t>
  </si>
  <si>
    <t>LONGITUDE</t>
  </si>
  <si>
    <t>250-635-3717</t>
  </si>
  <si>
    <t>V8G 4G4</t>
  </si>
  <si>
    <t>204-832-5522</t>
  </si>
  <si>
    <t>R2H 0S0</t>
  </si>
  <si>
    <t>204-837-2085</t>
  </si>
  <si>
    <t>R4H 1E1</t>
  </si>
  <si>
    <t>403-531-5700</t>
  </si>
  <si>
    <t>T2C 4J5</t>
  </si>
  <si>
    <t xml:space="preserve"> 403-531-5700</t>
  </si>
  <si>
    <t>T2P 2G6</t>
  </si>
  <si>
    <t> 403-236-5225</t>
  </si>
  <si>
    <t>T2C 5E9</t>
  </si>
  <si>
    <t>250-963-0036</t>
  </si>
  <si>
    <t>V2K 5C5</t>
  </si>
  <si>
    <t>204-233-0848</t>
  </si>
  <si>
    <t>R3P 0T3</t>
  </si>
  <si>
    <t>613-925-5158</t>
  </si>
  <si>
    <t>K0E 1X0</t>
  </si>
  <si>
    <t>604-551-6717</t>
  </si>
  <si>
    <t>V0X 1L0</t>
  </si>
  <si>
    <t>905-640-1076</t>
  </si>
  <si>
    <t>L4A 7X3</t>
  </si>
  <si>
    <t>236-355-1313</t>
  </si>
  <si>
    <t>V0X 1L2</t>
  </si>
  <si>
    <t>B0H 1A0</t>
  </si>
  <si>
    <t>250-563-5823</t>
  </si>
  <si>
    <t>V2L 4S8</t>
  </si>
  <si>
    <t>250-962-2742</t>
  </si>
  <si>
    <t>V2K 3B8</t>
  </si>
  <si>
    <t>403-347-4062</t>
  </si>
  <si>
    <t>T4P 3R2</t>
  </si>
  <si>
    <t>403-333-4128</t>
  </si>
  <si>
    <t>T4P 3R4</t>
  </si>
  <si>
    <t>403-934-3561</t>
  </si>
  <si>
    <t>T1P 1B5</t>
  </si>
  <si>
    <t>613-933-8048</t>
  </si>
  <si>
    <t>K6J 5S7</t>
  </si>
  <si>
    <t xml:space="preserve"> 403-641-3916</t>
  </si>
  <si>
    <t>T0J 0B0</t>
  </si>
  <si>
    <t>613-347-2433</t>
  </si>
  <si>
    <t>K0C 1E0</t>
  </si>
  <si>
    <t xml:space="preserve">  780-875-2266</t>
  </si>
  <si>
    <t>T9V 0R7</t>
  </si>
  <si>
    <t>604-574-7404</t>
  </si>
  <si>
    <t>V3V 3W8</t>
  </si>
  <si>
    <t> 403-291-1233</t>
  </si>
  <si>
    <t>T1Y 6B7</t>
  </si>
  <si>
    <t>204-426-2134</t>
  </si>
  <si>
    <t>R0X 0X0</t>
  </si>
  <si>
    <t>780-413-1826</t>
  </si>
  <si>
    <t>T7A 1S3</t>
  </si>
  <si>
    <t>905-887-0040</t>
  </si>
  <si>
    <t>L0H 1G0</t>
  </si>
  <si>
    <t>250-563-5521</t>
  </si>
  <si>
    <t>V2N 5S3</t>
  </si>
  <si>
    <t>250-563-1725</t>
  </si>
  <si>
    <t>V2N 2K8</t>
  </si>
  <si>
    <t>306-373-1888</t>
  </si>
  <si>
    <t>S7K 8B3</t>
  </si>
  <si>
    <t>306-567-3776</t>
  </si>
  <si>
    <t>S0G 1A0</t>
  </si>
  <si>
    <t>705-869-4100</t>
  </si>
  <si>
    <t>P0M 2L0</t>
  </si>
  <si>
    <t>306-653-2744</t>
  </si>
  <si>
    <t>S7R 1B6</t>
  </si>
  <si>
    <t>403 881 2469</t>
  </si>
  <si>
    <t>T0L 1N0</t>
  </si>
  <si>
    <t>613-632-9857</t>
  </si>
  <si>
    <t>K6A 2Y2</t>
  </si>
  <si>
    <t>780-817-3776</t>
  </si>
  <si>
    <t>T7V 2A1</t>
  </si>
  <si>
    <t>780-865-2881</t>
  </si>
  <si>
    <t>T7V 1N1</t>
  </si>
  <si>
    <t>403-272-4745</t>
  </si>
  <si>
    <t>T2A 2L7</t>
  </si>
  <si>
    <t>250-372-0451</t>
  </si>
  <si>
    <t>V2H 1J8</t>
  </si>
  <si>
    <t>807-623-3236</t>
  </si>
  <si>
    <t>P7B 5W3</t>
  </si>
  <si>
    <t>250-673-8221</t>
  </si>
  <si>
    <t>V0E 1J0</t>
  </si>
  <si>
    <t>R2J 3J9</t>
  </si>
  <si>
    <t>250-569-2441</t>
  </si>
  <si>
    <t>V0J 2E0</t>
  </si>
  <si>
    <t>780-356-3970</t>
  </si>
  <si>
    <t>T0H 2C0</t>
  </si>
  <si>
    <t>250-392-2979</t>
  </si>
  <si>
    <t>V2G 1N9</t>
  </si>
  <si>
    <t xml:space="preserve"> 780-814-7174</t>
  </si>
  <si>
    <t>T0H 0W0</t>
  </si>
  <si>
    <t>604-556-0038</t>
  </si>
  <si>
    <t>V3S 6C4</t>
  </si>
  <si>
    <t>780-765-2968</t>
  </si>
  <si>
    <t>T0H 3A0</t>
  </si>
  <si>
    <t>418-854-0808</t>
  </si>
  <si>
    <t>G0L 1E0</t>
  </si>
  <si>
    <t>604-858-5113</t>
  </si>
  <si>
    <t>V2R 4E8</t>
  </si>
  <si>
    <t>705-362-4111</t>
  </si>
  <si>
    <t>P0L 1N0</t>
  </si>
  <si>
    <t>905-265-1145</t>
  </si>
  <si>
    <t>L4K 5T3</t>
  </si>
  <si>
    <t>250-836-4675</t>
  </si>
  <si>
    <t>V0E 2V0</t>
  </si>
  <si>
    <t>250-457-6643</t>
  </si>
  <si>
    <t>V0K 1H0</t>
  </si>
  <si>
    <t>613-384-8888</t>
  </si>
  <si>
    <t>K7L 4V2</t>
  </si>
  <si>
    <t>705-495-0790</t>
  </si>
  <si>
    <t>P1B 8G3</t>
  </si>
  <si>
    <t>705-272-6624</t>
  </si>
  <si>
    <t>P0L 1C0</t>
  </si>
  <si>
    <t>780-706-7493</t>
  </si>
  <si>
    <t>T7S 1N3</t>
  </si>
  <si>
    <t>807-223-2085</t>
  </si>
  <si>
    <t>P8N 2P4</t>
  </si>
  <si>
    <t>807-223-2666</t>
  </si>
  <si>
    <t>P8N 2Y4</t>
  </si>
  <si>
    <t>819-739-2563</t>
  </si>
  <si>
    <t>J2C 7V8</t>
  </si>
  <si>
    <t>306-721-6880</t>
  </si>
  <si>
    <t>S4N 5W3</t>
  </si>
  <si>
    <t>819-876-7624</t>
  </si>
  <si>
    <t>J0B 3E0</t>
  </si>
  <si>
    <t>705-268-4199</t>
  </si>
  <si>
    <t>P4N 7C3</t>
  </si>
  <si>
    <t>306-789-3477</t>
  </si>
  <si>
    <t>S4Z 1A5</t>
  </si>
  <si>
    <t>204-728-7387</t>
  </si>
  <si>
    <t>R7C 1A3</t>
  </si>
  <si>
    <t>204-725-0246</t>
  </si>
  <si>
    <t>R7C 1A7</t>
  </si>
  <si>
    <t>250-774-7340</t>
  </si>
  <si>
    <t>V0C 1R0</t>
  </si>
  <si>
    <t>780-743-2381</t>
  </si>
  <si>
    <t>T9H 4W8</t>
  </si>
  <si>
    <t>T0B 4N0</t>
  </si>
  <si>
    <t>T1H 0C8</t>
  </si>
  <si>
    <t>519-737-6401</t>
  </si>
  <si>
    <t>N8X 3Y8</t>
  </si>
  <si>
    <t>204-746-8999</t>
  </si>
  <si>
    <t>R0G 1K0</t>
  </si>
  <si>
    <t>780 945-9559</t>
  </si>
  <si>
    <t>T8H 2B6</t>
  </si>
  <si>
    <t>780-986-7867</t>
  </si>
  <si>
    <t>T9E 7G3</t>
  </si>
  <si>
    <t>450-246-4447</t>
  </si>
  <si>
    <t>J0J 1V0</t>
  </si>
  <si>
    <t>780-405-4785</t>
  </si>
  <si>
    <t>T5M 2Z5</t>
  </si>
  <si>
    <t>905-775-3831</t>
  </si>
  <si>
    <t>L3Z 2B2</t>
  </si>
  <si>
    <t>780-212-0052</t>
  </si>
  <si>
    <t>T9N 2G6</t>
  </si>
  <si>
    <t>705-842-3333</t>
  </si>
  <si>
    <t>P0R 1L0</t>
  </si>
  <si>
    <t>705-759-1220</t>
  </si>
  <si>
    <t>P6B 6H3</t>
  </si>
  <si>
    <t>905-684-1128</t>
  </si>
  <si>
    <t>L0S 1J0</t>
  </si>
  <si>
    <t>V0A 1H1</t>
  </si>
  <si>
    <t>807-822-2441</t>
  </si>
  <si>
    <t>P0M 3G0</t>
  </si>
  <si>
    <t>705-856-2166</t>
  </si>
  <si>
    <t>P0S 1K0</t>
  </si>
  <si>
    <t>403-279-4451</t>
  </si>
  <si>
    <t>T1S 1B2</t>
  </si>
  <si>
    <t>613-527-1026</t>
  </si>
  <si>
    <t>K0C 1J0</t>
  </si>
  <si>
    <t>403-527-5561</t>
  </si>
  <si>
    <t>T1A 4W2</t>
  </si>
  <si>
    <t>416-881-1795</t>
  </si>
  <si>
    <t>N4S 7V9</t>
  </si>
  <si>
    <t>905-672-1128</t>
  </si>
  <si>
    <t>L5S 1E1</t>
  </si>
  <si>
    <t>807-939-2619</t>
  </si>
  <si>
    <t>P7K 0P2</t>
  </si>
  <si>
    <t>780-960-6649</t>
  </si>
  <si>
    <t>T7X 5A3</t>
  </si>
  <si>
    <t>T6B 2S8</t>
  </si>
  <si>
    <t>306-773-2063</t>
  </si>
  <si>
    <t>S9H 5L4</t>
  </si>
  <si>
    <t>306-773-6444</t>
  </si>
  <si>
    <t>S9H 3T1</t>
  </si>
  <si>
    <t> 780-623-4135</t>
  </si>
  <si>
    <t>T0A 2C0</t>
  </si>
  <si>
    <t>780-689-3931</t>
  </si>
  <si>
    <t>T0A 0M0</t>
  </si>
  <si>
    <t>780-525-3960</t>
  </si>
  <si>
    <t>T0A 1V1</t>
  </si>
  <si>
    <t>250-785-3466</t>
  </si>
  <si>
    <t>V1G 6X3</t>
  </si>
  <si>
    <t>450-791-2122</t>
  </si>
  <si>
    <t>J0H 1M0</t>
  </si>
  <si>
    <t>250-787-0791</t>
  </si>
  <si>
    <t>V1J 4J9</t>
  </si>
  <si>
    <t>613-657-4555</t>
  </si>
  <si>
    <t>K0E 1E0</t>
  </si>
  <si>
    <t>613-542-3468</t>
  </si>
  <si>
    <t>K0H 1Y0</t>
  </si>
  <si>
    <t>250-782-5801</t>
  </si>
  <si>
    <t>V1G 4E6</t>
  </si>
  <si>
    <t>905-565-9090</t>
  </si>
  <si>
    <t>L4W 1T7</t>
  </si>
  <si>
    <t>905-565-9548</t>
  </si>
  <si>
    <t>L5T 2W4</t>
  </si>
  <si>
    <t>519-644-0200</t>
  </si>
  <si>
    <t>N0L 1B0</t>
  </si>
  <si>
    <t>705-538-2900</t>
  </si>
  <si>
    <t>L0K 2C0</t>
  </si>
  <si>
    <t>807-887-2197</t>
  </si>
  <si>
    <t>P0T 2J0</t>
  </si>
  <si>
    <t>519-912-1000</t>
  </si>
  <si>
    <t>N0G 2W0</t>
  </si>
  <si>
    <t>705-647-5518</t>
  </si>
  <si>
    <t>P0J 1P0</t>
  </si>
  <si>
    <t>780-805-5215</t>
  </si>
  <si>
    <t>T0G 2A3</t>
  </si>
  <si>
    <t xml:space="preserve"> 418-286-4164</t>
  </si>
  <si>
    <t>G0A 1S0</t>
  </si>
  <si>
    <t>306-236-5101</t>
  </si>
  <si>
    <t>S9X 1L9</t>
  </si>
  <si>
    <t>780-875-2266</t>
  </si>
  <si>
    <t>T9X 1J8</t>
  </si>
  <si>
    <t>780-956-3444</t>
  </si>
  <si>
    <t>T0H 2Y0</t>
  </si>
  <si>
    <t>780-444-8800</t>
  </si>
  <si>
    <t>T5M 3Z2</t>
  </si>
  <si>
    <t>780-525-3931</t>
  </si>
  <si>
    <t>250-688-0188</t>
  </si>
  <si>
    <t>6965 Vanguard Drive</t>
  </si>
  <si>
    <t>Mississauga Pearson</t>
  </si>
  <si>
    <t>905-673-6965</t>
  </si>
  <si>
    <t>L5S 1B2</t>
  </si>
  <si>
    <t>418-881-2001</t>
  </si>
  <si>
    <t>495, rue Laurier</t>
  </si>
  <si>
    <t>G0S 2E0</t>
  </si>
  <si>
    <t>Saint-Apollinaire</t>
  </si>
  <si>
    <t>450-759-7979</t>
  </si>
  <si>
    <t>Mont-Joli</t>
  </si>
  <si>
    <t>1000 B, rue Piché</t>
  </si>
  <si>
    <t>G5H 0B9</t>
  </si>
  <si>
    <t>6501 Goreway Drive</t>
  </si>
  <si>
    <t>Mississauga Goreway Dr</t>
  </si>
  <si>
    <t>City</t>
  </si>
  <si>
    <t xml:space="preserve">Terrace </t>
  </si>
  <si>
    <t>Oak Bluff</t>
  </si>
  <si>
    <t>Headingley</t>
  </si>
  <si>
    <t>Calgary</t>
  </si>
  <si>
    <t>Prince George</t>
  </si>
  <si>
    <t>Winnipeg</t>
  </si>
  <si>
    <t>Spencerville</t>
  </si>
  <si>
    <t>Hope</t>
  </si>
  <si>
    <t>Afton Station</t>
  </si>
  <si>
    <t>Strathmore</t>
  </si>
  <si>
    <t>Lloydminster</t>
  </si>
  <si>
    <t>Bassano</t>
  </si>
  <si>
    <t>Bainsville</t>
  </si>
  <si>
    <t>Prawda</t>
  </si>
  <si>
    <t>Saskatoon</t>
  </si>
  <si>
    <t>Nairn Centre</t>
  </si>
  <si>
    <t>Kananaskis</t>
  </si>
  <si>
    <t>Hinton</t>
  </si>
  <si>
    <t>Kamloops</t>
  </si>
  <si>
    <t>Thunder Bay</t>
  </si>
  <si>
    <t>Blue River</t>
  </si>
  <si>
    <t>Clairmont</t>
  </si>
  <si>
    <t>Chilliwack</t>
  </si>
  <si>
    <t>Hearst</t>
  </si>
  <si>
    <t>Sicamous</t>
  </si>
  <si>
    <t>Kingston</t>
  </si>
  <si>
    <t>Dryden</t>
  </si>
  <si>
    <t>Regina</t>
  </si>
  <si>
    <t>Timmins</t>
  </si>
  <si>
    <t>Brandon</t>
  </si>
  <si>
    <t>Fort Nelson</t>
  </si>
  <si>
    <t>Windsor</t>
  </si>
  <si>
    <t>Edmonton</t>
  </si>
  <si>
    <t>Bradford</t>
  </si>
  <si>
    <t>Bonnyville</t>
  </si>
  <si>
    <t>Thessalon</t>
  </si>
  <si>
    <t>Sault Ste. Marie</t>
  </si>
  <si>
    <t>Niagara-on-the-Lake</t>
  </si>
  <si>
    <t>Golden</t>
  </si>
  <si>
    <t>White River</t>
  </si>
  <si>
    <t xml:space="preserve">Woodstock </t>
  </si>
  <si>
    <t>Mississauga</t>
  </si>
  <si>
    <t>Rosslyn</t>
  </si>
  <si>
    <t>Acheson</t>
  </si>
  <si>
    <t>Swift Current</t>
  </si>
  <si>
    <t>Fort St John</t>
  </si>
  <si>
    <t>Ste-Hélène-de-Bagot</t>
  </si>
  <si>
    <t>Joyceville</t>
  </si>
  <si>
    <t>Belmont</t>
  </si>
  <si>
    <t>Waubashene</t>
  </si>
  <si>
    <t>Nipigon</t>
  </si>
  <si>
    <t xml:space="preserve">Wingham </t>
  </si>
  <si>
    <t>New Liskeard</t>
  </si>
  <si>
    <t>Spruce Valley</t>
  </si>
  <si>
    <t>7340 Colonel Talbot Rd</t>
  </si>
  <si>
    <t>London</t>
  </si>
  <si>
    <t>Nisku</t>
  </si>
  <si>
    <t>Open</t>
  </si>
  <si>
    <t>Status</t>
  </si>
  <si>
    <t>Sarnia</t>
  </si>
  <si>
    <t>Chatham</t>
  </si>
  <si>
    <t>Belleville</t>
  </si>
  <si>
    <t>Tilbury</t>
  </si>
  <si>
    <t>DIESEL</t>
  </si>
  <si>
    <t>DYED DIESEL</t>
  </si>
  <si>
    <t>GAS AT CARDLOCK</t>
  </si>
  <si>
    <t>DYED GAS AT CARDLOCK</t>
  </si>
  <si>
    <t>BULK DEF</t>
  </si>
  <si>
    <t>PARKING</t>
  </si>
  <si>
    <t>RESTROOMS</t>
  </si>
  <si>
    <t>STORE</t>
  </si>
  <si>
    <t>STORE 24/7</t>
  </si>
  <si>
    <t>SHOWERS</t>
  </si>
  <si>
    <t>902-386-2391</t>
  </si>
  <si>
    <t>Esso Chatham Bloomfield</t>
  </si>
  <si>
    <t>22216 Bloomfield Road</t>
  </si>
  <si>
    <t>M5V 3J6</t>
  </si>
  <si>
    <t>226-886-0465</t>
  </si>
  <si>
    <t>Esso Tilbury K2</t>
  </si>
  <si>
    <t>3613 Queens Line</t>
  </si>
  <si>
    <t>N0P 2L0</t>
  </si>
  <si>
    <t>Esso Belleville K2</t>
  </si>
  <si>
    <t>902 Wallbridge Loyalist Road</t>
  </si>
  <si>
    <t>K8N 4Z5</t>
  </si>
  <si>
    <t>Esso Sarnia K2</t>
  </si>
  <si>
    <t>1670 London Line</t>
  </si>
  <si>
    <t>Esso Nisku</t>
  </si>
  <si>
    <t xml:space="preserve">2010 Sparrow Drive </t>
  </si>
  <si>
    <t>T9E 8A2</t>
  </si>
  <si>
    <t>V0A 1K2</t>
  </si>
  <si>
    <t>L4V 1V6</t>
  </si>
  <si>
    <t>RESTAURANT</t>
  </si>
  <si>
    <t>FAST FOOD</t>
  </si>
  <si>
    <t>T0A 1V0</t>
  </si>
  <si>
    <t>519-652-2728</t>
  </si>
  <si>
    <t>N6L 1H8</t>
  </si>
  <si>
    <t>780-955-3906</t>
  </si>
  <si>
    <t>519-682-1736</t>
  </si>
  <si>
    <t>780-366-3200</t>
  </si>
  <si>
    <t>587-889-0188</t>
  </si>
  <si>
    <t>TTBW</t>
  </si>
  <si>
    <t>MOSO</t>
  </si>
  <si>
    <t>Cardlock Dealer (EFS Database)</t>
  </si>
  <si>
    <t>First Nations Location?</t>
  </si>
  <si>
    <t>Co-located Service Station?</t>
  </si>
  <si>
    <t>Service Station BW</t>
  </si>
  <si>
    <t>TTBW BW = Service Station BW?</t>
  </si>
  <si>
    <t xml:space="preserve">Dealer = EBR? </t>
  </si>
  <si>
    <t>Co-located bulk plant</t>
  </si>
  <si>
    <t>Current Offer</t>
  </si>
  <si>
    <t>"Commercial " Offer Level - amenities</t>
  </si>
  <si>
    <t>Location type: Highway / Urban / Industrial / Rural</t>
  </si>
  <si>
    <t>HUSKY CANADIAN PETROLEUM MARKETING</t>
  </si>
  <si>
    <t>02 NS</t>
  </si>
  <si>
    <t>Dealer</t>
  </si>
  <si>
    <t>3318639 NOVA SCOTIA LIMITED</t>
  </si>
  <si>
    <t>05 QC</t>
  </si>
  <si>
    <t>06 ON</t>
  </si>
  <si>
    <t>THE CURRYHILL TRUCK STOP</t>
  </si>
  <si>
    <t>MCDOUGALL ENERGY INC.</t>
  </si>
  <si>
    <t>MORGAN FUELS LTD</t>
  </si>
  <si>
    <t>KAEMINGH FUELS LTD</t>
  </si>
  <si>
    <t>611 TRUCK STOP &amp; TRAVEL PLAZA</t>
  </si>
  <si>
    <t>2253457 ONTARIO INC.</t>
  </si>
  <si>
    <t>DONALD L DAVIDSON FUELS LTD</t>
  </si>
  <si>
    <t>KREB ENTERPRISES INC</t>
  </si>
  <si>
    <t>UNIPETRO HOLDINGS INC</t>
  </si>
  <si>
    <t>1022126 ONTARIO INC</t>
  </si>
  <si>
    <t>SANTORELLI AND SONS THUNDER BAY LIMITED</t>
  </si>
  <si>
    <t>2583252 ONTARIO INC</t>
  </si>
  <si>
    <t>10433829 CANADA INC</t>
  </si>
  <si>
    <t>2643868 ONTARIO INC</t>
  </si>
  <si>
    <t>2076401 ONTARIO INC</t>
  </si>
  <si>
    <t>KRS HOLDINGS WINGHAM INC</t>
  </si>
  <si>
    <t>2703082 ONTARIO INC</t>
  </si>
  <si>
    <t>2659713 ONTARIO INC</t>
  </si>
  <si>
    <t>07 MB</t>
  </si>
  <si>
    <t>4138503 MANITOBA LTD</t>
  </si>
  <si>
    <t>5515239 MANITOBA LTD</t>
  </si>
  <si>
    <t>4199368 MANITOBA LTD</t>
  </si>
  <si>
    <t>4897898 Manitoba LTD</t>
  </si>
  <si>
    <t>08 SK</t>
  </si>
  <si>
    <t>DMM ENERGY</t>
  </si>
  <si>
    <t>GRASSWOOD PARK HOLDINGS LTD</t>
  </si>
  <si>
    <t>TRANSPORT CITY SERVICE LTD</t>
  </si>
  <si>
    <t>FAST AG LTD</t>
  </si>
  <si>
    <t>PRAIRIE AG PETROLEUM LTD</t>
  </si>
  <si>
    <t>09 AB</t>
  </si>
  <si>
    <t>CHINOOK FUELS LTD</t>
  </si>
  <si>
    <t>HINTON JASPER TRAVEL CENTRE IC</t>
  </si>
  <si>
    <t>SOUTH PEACE DISTRIBUTORS LTD</t>
  </si>
  <si>
    <t>GREEN LEAF FUEL INC</t>
  </si>
  <si>
    <t>MILLER SUPPLY LTD</t>
  </si>
  <si>
    <t>EMMES ENTERPRISES LTD</t>
  </si>
  <si>
    <t>1207201 ALBERTA LTD</t>
  </si>
  <si>
    <t>1598530 ALBERTA LTD</t>
  </si>
  <si>
    <t>LOON RIVER TRUCK STOP LTD</t>
  </si>
  <si>
    <t>BEARPAW KANANASKIES</t>
  </si>
  <si>
    <t>SONAM INVESTMENT GROUP INC</t>
  </si>
  <si>
    <t>BATEMAN PETROLEUM SALES LTD</t>
  </si>
  <si>
    <t>1060024 ALBERTA LTD</t>
  </si>
  <si>
    <t>1108134 ALBERTA LTD</t>
  </si>
  <si>
    <t>1148635 ALBERTA LTD</t>
  </si>
  <si>
    <t>GARVA PETROLEUM LIMITED</t>
  </si>
  <si>
    <t>ALEXIS HOTEL CORPORATION</t>
  </si>
  <si>
    <t>LANDMARK LOGISTICS INC</t>
  </si>
  <si>
    <t>1753973 ALBERTA LTD</t>
  </si>
  <si>
    <t>CHECKPOINT FUELS</t>
  </si>
  <si>
    <t>10 BC</t>
  </si>
  <si>
    <t>COOL CREEK ENERGY LTD</t>
  </si>
  <si>
    <t>ENEX FUELS LTD</t>
  </si>
  <si>
    <t>ROCKY MOUNTAIN ENERGY LTD</t>
  </si>
  <si>
    <t>PEACE COUNTRY PETROLEUM SALES</t>
  </si>
  <si>
    <t>GARY YOUNG AGENCIES LTD</t>
  </si>
  <si>
    <t>FUELEX ENERGY LTD</t>
  </si>
  <si>
    <t>STAR WEST PETROLEUM LTD</t>
  </si>
  <si>
    <t>KIDD REAL ESTATE HOLDINGS LTD</t>
  </si>
  <si>
    <t>1040180 BC LTD</t>
  </si>
  <si>
    <t>168 TRUCK STOP LTD</t>
  </si>
  <si>
    <t>KGT ENTERPRISES INC</t>
  </si>
  <si>
    <t>Sioux Lookout</t>
  </si>
  <si>
    <t>#19 Black Bear Road</t>
  </si>
  <si>
    <t>P8T 1B3</t>
  </si>
  <si>
    <t>807-737-2250</t>
  </si>
  <si>
    <t>Cold Lake Esso CL</t>
  </si>
  <si>
    <t>10-1-65-4 W4M</t>
  </si>
  <si>
    <t>Cold Lake</t>
  </si>
  <si>
    <t xml:space="preserve"> T9M 0L6</t>
  </si>
  <si>
    <t>780-594-3055</t>
  </si>
  <si>
    <t>Lloydminster Travel Centre</t>
  </si>
  <si>
    <t>5721 44 St</t>
  </si>
  <si>
    <t>T9V 0B3</t>
  </si>
  <si>
    <t>780-872-7089</t>
  </si>
  <si>
    <t>Winnipeg Redonda</t>
  </si>
  <si>
    <t>1300 Redonda Street</t>
  </si>
  <si>
    <t>R2C 3T7</t>
  </si>
  <si>
    <t>204-697-7645</t>
  </si>
  <si>
    <t>Dispenser Manufacturer</t>
  </si>
  <si>
    <t>PBL NUMBER</t>
  </si>
  <si>
    <t>Site Name</t>
  </si>
  <si>
    <t>Location Type</t>
  </si>
  <si>
    <t>POS</t>
  </si>
  <si>
    <t>Dispenser Make (i.e. Gilbarco)</t>
  </si>
  <si>
    <t>Total</t>
  </si>
  <si>
    <t>ASHERN ESSO CL</t>
  </si>
  <si>
    <t>DODO</t>
  </si>
  <si>
    <t>OPW</t>
  </si>
  <si>
    <t>GILBARCO</t>
  </si>
  <si>
    <t>4TH LINE ESSO CL</t>
  </si>
  <si>
    <t>NCR</t>
  </si>
  <si>
    <t>PD MCLAREN</t>
  </si>
  <si>
    <t>BARRIERE ESSO CL</t>
  </si>
  <si>
    <t>MIDDLETON ESSO CL</t>
  </si>
  <si>
    <t>MAPLE STREET ESSO CL</t>
  </si>
  <si>
    <t>MINTO RD ESSO CL</t>
  </si>
  <si>
    <t>HWY 5 ESSO CL</t>
  </si>
  <si>
    <t>MEADOW LAKE ESSO CL</t>
  </si>
  <si>
    <t>GASBOY</t>
  </si>
  <si>
    <t>CLIFFE AVE ESSO CL</t>
  </si>
  <si>
    <t>THEATRE RD ESSO CL</t>
  </si>
  <si>
    <t>WAYNE</t>
  </si>
  <si>
    <t>DARCY ESSO CL</t>
  </si>
  <si>
    <t>TOKHEIM</t>
  </si>
  <si>
    <t>HWY 17 ESSO CL</t>
  </si>
  <si>
    <t>DUNVEGAN ESSO CL</t>
  </si>
  <si>
    <t>FORT FRANCES ESSO CL</t>
  </si>
  <si>
    <t>MACKAY CRES ESSO CL</t>
  </si>
  <si>
    <t>FRONT ESSO CL</t>
  </si>
  <si>
    <t>BENNETT</t>
  </si>
  <si>
    <t>HINTON ESSO CL</t>
  </si>
  <si>
    <t>GREAT ST ESSO CL</t>
  </si>
  <si>
    <t>HWY 43 ESSO CL</t>
  </si>
  <si>
    <t>CHIEF LOUIS ESSO CL</t>
  </si>
  <si>
    <t>WEST TCH ESSO CL</t>
  </si>
  <si>
    <t>CENTENNIAL ESSO CL</t>
  </si>
  <si>
    <t>LAC LA BICHE ESSO CL</t>
  </si>
  <si>
    <t>LILLOOET ESSO CL</t>
  </si>
  <si>
    <t>LUMBY ESSO CL</t>
  </si>
  <si>
    <t>HWY 400 ESSO CL</t>
  </si>
  <si>
    <t>OAKBLUFF ESSO CL</t>
  </si>
  <si>
    <t>LAUDER ST ESSO CL</t>
  </si>
  <si>
    <t>MISSISSAUGA ESSO CL</t>
  </si>
  <si>
    <t>NAIRN ESSO CL</t>
  </si>
  <si>
    <t>JACKSON ESSO CL</t>
  </si>
  <si>
    <t>OKOTOKS ESSO CL</t>
  </si>
  <si>
    <t>AGI-ENVIROTANK</t>
  </si>
  <si>
    <t>PINEWOOD ESSO CL</t>
  </si>
  <si>
    <t>BURTON ESSO CL</t>
  </si>
  <si>
    <t>INTERQUIP</t>
  </si>
  <si>
    <t>RED DEER ESSO CL</t>
  </si>
  <si>
    <t>SALMO ESSO CL</t>
  </si>
  <si>
    <t>GRASSWOOD ESSO CL</t>
  </si>
  <si>
    <t>SIOUX ESSO CL</t>
  </si>
  <si>
    <t>15TH AVE ESSO CL</t>
  </si>
  <si>
    <t>TANNERY ESSO CL</t>
  </si>
  <si>
    <t>N SERVICE RD ESSO CL</t>
  </si>
  <si>
    <t>BASSANO ESSO CL</t>
  </si>
  <si>
    <t>TIMMINS ESSO CL</t>
  </si>
  <si>
    <t>HENRY ENG ESSO CL</t>
  </si>
  <si>
    <t>VIKING ESSO CL</t>
  </si>
  <si>
    <t>WAUBAUSHENE ESSO CL</t>
  </si>
  <si>
    <t>167 ST ESSO CL</t>
  </si>
  <si>
    <t>55 AVE ESSO CL</t>
  </si>
  <si>
    <t>ARMSTRONG ESSO CL</t>
  </si>
  <si>
    <t>HADASHVILLE ESSO CL</t>
  </si>
  <si>
    <t>DAVIDSON ESSO CL</t>
  </si>
  <si>
    <t>OLIVER ESSO CL</t>
  </si>
  <si>
    <t>115TH ST ESSO CL</t>
  </si>
  <si>
    <t>CORNWALL ESSO CL</t>
  </si>
  <si>
    <t>ADAMS COURT ESSO CL</t>
  </si>
  <si>
    <t>WILLIAMS LAKE ESSO CL</t>
  </si>
  <si>
    <t>LACOLLE ESSO CL</t>
  </si>
  <si>
    <t>HAWKESBURY ESSO CL</t>
  </si>
  <si>
    <t>SOUTH FRASER ESSO CL</t>
  </si>
  <si>
    <t>RED EARTH ESSO CL</t>
  </si>
  <si>
    <t>DOUGLAS FIR ESSO CL</t>
  </si>
  <si>
    <t>LLOYDMINSTER BP</t>
  </si>
  <si>
    <t>CODO OWNED</t>
  </si>
  <si>
    <t>KENNEDY RD HUSKY TC</t>
  </si>
  <si>
    <t>CHILLIWACK HUSKY TC</t>
  </si>
  <si>
    <t>SASKATOON HUSKY TC</t>
  </si>
  <si>
    <t>PAY N GO</t>
  </si>
  <si>
    <t>GREEN LEAF FUEL (PROSVITA)CL</t>
  </si>
  <si>
    <t>TOTAL CONTROL SYSTEMS</t>
  </si>
  <si>
    <t>PETROVEND</t>
  </si>
  <si>
    <t>BEARSPAW ESSO CL</t>
  </si>
  <si>
    <t>N/A</t>
  </si>
  <si>
    <t>WRANGLER RD CL</t>
  </si>
  <si>
    <t>CODO LEASED</t>
  </si>
  <si>
    <t>MERIDIAN HUSKY</t>
  </si>
  <si>
    <t>CALGARY HUSKY TC</t>
  </si>
  <si>
    <t>DIXIE RD HUSKY TC</t>
  </si>
  <si>
    <t>EASTLAKE INDUSTRIAL HUSKY</t>
  </si>
  <si>
    <t>ST. CATHARINES HUSKY TC</t>
  </si>
  <si>
    <t>NIPIGON HUSKY TC</t>
  </si>
  <si>
    <t>CALGARY 52 ST CL</t>
  </si>
  <si>
    <t>WINNIPEG BROOKSIDE CL</t>
  </si>
  <si>
    <t>WINNIPEG KENASTON CL</t>
  </si>
  <si>
    <t>DEER</t>
  </si>
  <si>
    <t>BRANDON HUSKY TC</t>
  </si>
  <si>
    <t>WINNIPEG CARDLOCK &amp; BULK PLANT</t>
  </si>
  <si>
    <t>NORTH BAY CL</t>
  </si>
  <si>
    <t>LONDON HUSKY TC</t>
  </si>
  <si>
    <t>KINGSTON HUSKY TC</t>
  </si>
  <si>
    <t>WINDSOR HUSKY TC</t>
  </si>
  <si>
    <t>150 MILE HOUSE HUSKY</t>
  </si>
  <si>
    <t>MCBRIDE HUSKY</t>
  </si>
  <si>
    <t>GOLDEN HUSKY TC</t>
  </si>
  <si>
    <t>PRINCE GEORGE HUSKY TC</t>
  </si>
  <si>
    <t>SICAMOUS HUSKY TC</t>
  </si>
  <si>
    <t>HOPE HUSKY CARDLOCK</t>
  </si>
  <si>
    <t>PG HART HWY CL</t>
  </si>
  <si>
    <t>BLUE RIVER HUSKY TC</t>
  </si>
  <si>
    <t>TERRACE CL</t>
  </si>
  <si>
    <t>HART HWY HUSKY</t>
  </si>
  <si>
    <t>FT ST. JOHN BP</t>
  </si>
  <si>
    <t>FT ST. JOHN CL</t>
  </si>
  <si>
    <t>CACHE CREEK HUSKY TC</t>
  </si>
  <si>
    <t>FT NELSON BP</t>
  </si>
  <si>
    <t>PAUL LAKE HUSKY MARKET</t>
  </si>
  <si>
    <t>W EDMONTON INDUSTRIAL HUSKY</t>
  </si>
  <si>
    <t>NISKU HUSKY TC</t>
  </si>
  <si>
    <t>RAINBOW LAKE BP</t>
  </si>
  <si>
    <t>EDMONTON W HUSKY TC</t>
  </si>
  <si>
    <t>BRANDON EDMONTON BP</t>
  </si>
  <si>
    <t>KRAUS</t>
  </si>
  <si>
    <t>LETHBRIDGE CL</t>
  </si>
  <si>
    <t>STRATHMORE HUSKY TC</t>
  </si>
  <si>
    <t>VERMILION CL</t>
  </si>
  <si>
    <t>RYCROFT HUSKY</t>
  </si>
  <si>
    <t>GRASSLAND HUSKY TRAVEL STOP</t>
  </si>
  <si>
    <t>HINTON HUSKY TC</t>
  </si>
  <si>
    <t>DRAYTON VALLEY CL</t>
  </si>
  <si>
    <t>MED HAT HUSKY TC</t>
  </si>
  <si>
    <t>LLOYDMINSTER HUSKY TC</t>
  </si>
  <si>
    <t>CLAIRMONT HUSKY TC</t>
  </si>
  <si>
    <t>RED DEER BP L&amp;R FUEL DIST</t>
  </si>
  <si>
    <t>EDSON BP</t>
  </si>
  <si>
    <t>EAGLE RIVER CASINO &amp; HUSKY TC</t>
  </si>
  <si>
    <t>SWIFT CURRENT HUSKY TC</t>
  </si>
  <si>
    <t>REGINA HUSKY TC</t>
  </si>
  <si>
    <t>REGINA BP</t>
  </si>
  <si>
    <t>HEADINGLEY HUSKY TC</t>
  </si>
  <si>
    <t>MORRIS HUSKY</t>
  </si>
  <si>
    <t>THUNDER BAY HUSKY TC</t>
  </si>
  <si>
    <t>SSM E HUSKY TC</t>
  </si>
  <si>
    <t>BRADFORD HUSKY TC</t>
  </si>
  <si>
    <t>HEARST HUSKY TC</t>
  </si>
  <si>
    <t>ALBERT &amp; SONS TC</t>
  </si>
  <si>
    <t>STOUFFVILLE HUSKY</t>
  </si>
  <si>
    <t>SANTORELLI HUSKY TC</t>
  </si>
  <si>
    <t>DRYDEN HUSKY TC</t>
  </si>
  <si>
    <t>NEW LISKEARD HUSKY TC</t>
  </si>
  <si>
    <t>BOUNDARY ESSO CL</t>
  </si>
  <si>
    <t>LANGSTAFF ESSO CL</t>
  </si>
  <si>
    <t>FORT NELSON CARDLOCK</t>
  </si>
  <si>
    <t>COCHRANE ESSO CL</t>
  </si>
  <si>
    <t>CARDINAL ESSO CL</t>
  </si>
  <si>
    <t>MERRITT CHECKPOINT ESSO</t>
  </si>
  <si>
    <t>BAYSIDE ESSO CL</t>
  </si>
  <si>
    <t>MILTON PRIDE ESSO CL</t>
  </si>
  <si>
    <t>SILVERCREEK TRAVEL CENTRE</t>
  </si>
  <si>
    <t>BOYLE ESSO CL</t>
  </si>
  <si>
    <t>WINGHAM ESSO CL</t>
  </si>
  <si>
    <t>WOODSTOCK ESSO CL</t>
  </si>
  <si>
    <t>AIRPORT HUSKY &amp; ESSO CL</t>
  </si>
  <si>
    <t>SHERWOOD PARK CL</t>
  </si>
  <si>
    <t>THESSALON ESSO CL</t>
  </si>
  <si>
    <t>BONNYVILLE ESSO CL</t>
  </si>
  <si>
    <t>ENGLEHART</t>
  </si>
  <si>
    <t>WHEATLAND</t>
  </si>
  <si>
    <t>#N/A</t>
  </si>
  <si>
    <t>COLD LAKE ESSO CL</t>
  </si>
  <si>
    <t>Esso Deadman's Flats</t>
  </si>
  <si>
    <t>HWY 1 West 200 - 1st Avenue</t>
  </si>
  <si>
    <t>Deadman's Flats</t>
  </si>
  <si>
    <t>T1W 2W4</t>
  </si>
  <si>
    <t>403 678 4333</t>
  </si>
  <si>
    <t>RDR</t>
  </si>
  <si>
    <t>Grand Total</t>
  </si>
  <si>
    <t>MAP Support</t>
  </si>
  <si>
    <t>Count of pblnr</t>
  </si>
  <si>
    <t>DIESEL
EFFICIENT™</t>
  </si>
  <si>
    <t>1140 Finch Ave W</t>
  </si>
  <si>
    <t>Toronto</t>
  </si>
  <si>
    <t>Esso Portneuf-Sur-Mer</t>
  </si>
  <si>
    <t>3, route 138</t>
  </si>
  <si>
    <t>Portneuf-Sur-Mer</t>
  </si>
  <si>
    <t>G0T 1P0</t>
  </si>
  <si>
    <t>418-587-8941</t>
  </si>
  <si>
    <t>Esso Toronto Finch</t>
  </si>
  <si>
    <t>M3J 2E2</t>
  </si>
  <si>
    <t>Moosomin Esso Cardlock</t>
  </si>
  <si>
    <t>502 Park Ave</t>
  </si>
  <si>
    <t xml:space="preserve">Moosomin  </t>
  </si>
  <si>
    <t>S0G 3N0</t>
  </si>
  <si>
    <t>306-501-5832</t>
  </si>
  <si>
    <t>Temp Closed</t>
  </si>
  <si>
    <t>Hearst Hwy 11 W Travel Centre</t>
  </si>
  <si>
    <t>1565 Hwy 11 W</t>
  </si>
  <si>
    <t>705-362-4868</t>
  </si>
  <si>
    <t>Esso Grande Prairie</t>
  </si>
  <si>
    <t>9212-108 Street</t>
  </si>
  <si>
    <t>Grande Prairie</t>
  </si>
  <si>
    <t>T8V 4C9</t>
  </si>
  <si>
    <t>MACEWEN PETROLEUM INC..</t>
  </si>
  <si>
    <t>BW</t>
  </si>
  <si>
    <t>587-983-9028</t>
  </si>
  <si>
    <t>(All)</t>
  </si>
  <si>
    <t>Dealer Total</t>
  </si>
  <si>
    <t>1</t>
  </si>
  <si>
    <t>Esso Hinton</t>
  </si>
  <si>
    <t>246 Kelley Road</t>
  </si>
  <si>
    <t>T7V 1H2</t>
  </si>
  <si>
    <t>53.40563</t>
  </si>
  <si>
    <t>-117.58274</t>
  </si>
  <si>
    <t>(780) 212-0052</t>
  </si>
  <si>
    <t>DMM</t>
  </si>
  <si>
    <t>yes</t>
  </si>
  <si>
    <t> 547259</t>
  </si>
  <si>
    <t> 547206</t>
  </si>
  <si>
    <t> 547205</t>
  </si>
  <si>
    <t> 540937</t>
  </si>
  <si>
    <t>Esso  Bowamanville</t>
  </si>
  <si>
    <t>87 MEARNS COURT</t>
  </si>
  <si>
    <t>BOWMANVILLE</t>
  </si>
  <si>
    <t>ON</t>
  </si>
  <si>
    <t>L1C-4N4</t>
  </si>
  <si>
    <t xml:space="preserve">416-521-9533 </t>
  </si>
  <si>
    <t>Enex/PCP</t>
  </si>
  <si>
    <t>Macewen</t>
  </si>
  <si>
    <t>Northroute</t>
  </si>
  <si>
    <t>Mac's</t>
  </si>
  <si>
    <t>Crew Chief</t>
  </si>
  <si>
    <t>MEI</t>
  </si>
  <si>
    <t>Global</t>
  </si>
  <si>
    <t>Harnois</t>
  </si>
  <si>
    <t>Cenovus</t>
  </si>
  <si>
    <t>#</t>
  </si>
  <si>
    <t>Amt</t>
  </si>
  <si>
    <t>Total $</t>
  </si>
  <si>
    <t>2691 Darcy’s Rd</t>
  </si>
  <si>
    <t xml:space="preserve"> Open</t>
  </si>
  <si>
    <t>Esso Berthier</t>
  </si>
  <si>
    <t>1181 Bd Gilles Villeneuve</t>
  </si>
  <si>
    <t>Berthier</t>
  </si>
  <si>
    <t>J0K 1A0</t>
  </si>
  <si>
    <t>(579) 344-0125</t>
  </si>
  <si>
    <t>519-542-2665</t>
  </si>
  <si>
    <t>613-966-7017</t>
  </si>
  <si>
    <t>Directory of Esso Commercial Cardlocks across Canada, summary (printable) version, as of &lt;March 2&gt;</t>
  </si>
  <si>
    <t>ADRESSE DE LA STATION</t>
  </si>
  <si>
    <t>NOM DE LA STATION</t>
  </si>
  <si>
    <t>VILLE</t>
  </si>
  <si>
    <t>PROV</t>
  </si>
  <si>
    <t>TÉLÉPHONE</t>
  </si>
  <si>
    <t>Postal Code</t>
  </si>
  <si>
    <t>DIESEL NON COLORÉ</t>
  </si>
  <si>
    <t xml:space="preserve">DIESEL COLORÉ </t>
  </si>
  <si>
    <t xml:space="preserve">POMPES À ESSENCE AU CARDLOCK </t>
  </si>
  <si>
    <t xml:space="preserve"> POMPES À ESSENCE COLORÉE AU CARDLOCK</t>
  </si>
  <si>
    <t>FED EN VAC</t>
  </si>
  <si>
    <t>STATIONNEMENT</t>
  </si>
  <si>
    <t xml:space="preserve">TOILETTES </t>
  </si>
  <si>
    <t>DÉPANNEUR</t>
  </si>
  <si>
    <t>DÉPANNEUR 24/7</t>
  </si>
  <si>
    <t>DOUCHES</t>
  </si>
  <si>
    <t>Répertoire des stations commerciales Cardlock Esso à travers le Canada, version résumée (imprimable), en date du 2 mars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##,000"/>
    <numFmt numFmtId="167" formatCode="0.00000000"/>
    <numFmt numFmtId="168" formatCode="0.000000"/>
  </numFmts>
  <fonts count="49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EMprint"/>
      <family val="2"/>
    </font>
    <font>
      <sz val="10"/>
      <color rgb="FF000000"/>
      <name val="EMprint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8"/>
      <name val="MS Sans Serif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0"/>
      <color theme="1"/>
      <name val="EMprint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006100"/>
      <name val="Calibri"/>
      <family val="2"/>
      <scheme val="minor"/>
    </font>
    <font>
      <sz val="9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ahoma"/>
      <family val="2"/>
    </font>
    <font>
      <sz val="11"/>
      <color rgb="FF9C6500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000000"/>
      <name val="Calibri"/>
      <family val="2"/>
      <scheme val="minor"/>
    </font>
    <font>
      <b/>
      <sz val="9"/>
      <color rgb="FF000000"/>
      <name val="Calibri Light"/>
      <family val="2"/>
      <scheme val="major"/>
    </font>
    <font>
      <b/>
      <sz val="8"/>
      <color theme="1"/>
      <name val="EMprint"/>
      <family val="2"/>
    </font>
    <font>
      <sz val="8"/>
      <color rgb="FF000000"/>
      <name val="EMprint"/>
      <family val="2"/>
    </font>
    <font>
      <sz val="8"/>
      <color theme="1"/>
      <name val="EMprint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rgb="FF6495ED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58">
    <xf numFmtId="0" fontId="0" fillId="0" borderId="0"/>
    <xf numFmtId="0" fontId="9" fillId="0" borderId="0"/>
    <xf numFmtId="0" fontId="8" fillId="0" borderId="0"/>
    <xf numFmtId="0" fontId="12" fillId="0" borderId="0"/>
    <xf numFmtId="0" fontId="8" fillId="0" borderId="0"/>
    <xf numFmtId="0" fontId="12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12" fillId="0" borderId="0"/>
    <xf numFmtId="0" fontId="8" fillId="2" borderId="1" applyNumberFormat="0" applyFont="0" applyAlignment="0" applyProtection="0"/>
    <xf numFmtId="0" fontId="8" fillId="2" borderId="1" applyNumberFormat="0" applyFont="0" applyAlignment="0" applyProtection="0"/>
    <xf numFmtId="0" fontId="12" fillId="0" borderId="0"/>
    <xf numFmtId="9" fontId="12" fillId="0" borderId="0" applyFont="0" applyFill="0" applyBorder="0" applyAlignment="0" applyProtection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9" fontId="12" fillId="0" borderId="0" applyFont="0" applyFill="0" applyBorder="0" applyAlignment="0" applyProtection="0"/>
    <xf numFmtId="0" fontId="8" fillId="0" borderId="0"/>
    <xf numFmtId="0" fontId="14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15" fillId="0" borderId="0"/>
    <xf numFmtId="0" fontId="8" fillId="0" borderId="0"/>
    <xf numFmtId="0" fontId="12" fillId="0" borderId="0"/>
    <xf numFmtId="0" fontId="12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0" borderId="0"/>
    <xf numFmtId="0" fontId="8" fillId="2" borderId="1" applyNumberFormat="0" applyFont="0" applyAlignment="0" applyProtection="0"/>
    <xf numFmtId="0" fontId="8" fillId="2" borderId="1" applyNumberFormat="0" applyFont="0" applyAlignment="0" applyProtection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43" fontId="1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16" fillId="3" borderId="2" applyNumberFormat="0" applyAlignment="0" applyProtection="0">
      <alignment horizontal="left" vertical="center" indent="1"/>
    </xf>
    <xf numFmtId="166" fontId="17" fillId="4" borderId="2" applyNumberFormat="0" applyAlignment="0" applyProtection="0">
      <alignment horizontal="left" vertical="center" indent="1"/>
    </xf>
    <xf numFmtId="166" fontId="17" fillId="0" borderId="3" applyNumberFormat="0" applyProtection="0">
      <alignment horizontal="right" vertical="center"/>
    </xf>
    <xf numFmtId="0" fontId="8" fillId="0" borderId="0"/>
    <xf numFmtId="0" fontId="7" fillId="0" borderId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2" fillId="0" borderId="0"/>
    <xf numFmtId="0" fontId="12" fillId="0" borderId="0"/>
    <xf numFmtId="0" fontId="3" fillId="0" borderId="0"/>
    <xf numFmtId="0" fontId="22" fillId="0" borderId="0" applyNumberFormat="0" applyFill="0" applyBorder="0" applyAlignment="0" applyProtection="0"/>
    <xf numFmtId="0" fontId="23" fillId="0" borderId="6" applyNumberFormat="0" applyFill="0" applyAlignment="0" applyProtection="0"/>
    <xf numFmtId="0" fontId="24" fillId="0" borderId="7" applyNumberFormat="0" applyFill="0" applyAlignment="0" applyProtection="0"/>
    <xf numFmtId="0" fontId="25" fillId="0" borderId="8" applyNumberFormat="0" applyFill="0" applyAlignment="0" applyProtection="0"/>
    <xf numFmtId="0" fontId="25" fillId="0" borderId="0" applyNumberFormat="0" applyFill="0" applyBorder="0" applyAlignment="0" applyProtection="0"/>
    <xf numFmtId="0" fontId="26" fillId="9" borderId="0" applyNumberFormat="0" applyBorder="0" applyAlignment="0" applyProtection="0"/>
    <xf numFmtId="0" fontId="27" fillId="10" borderId="0" applyNumberFormat="0" applyBorder="0" applyAlignment="0" applyProtection="0"/>
    <xf numFmtId="0" fontId="28" fillId="11" borderId="0" applyNumberFormat="0" applyBorder="0" applyAlignment="0" applyProtection="0"/>
    <xf numFmtId="0" fontId="29" fillId="12" borderId="9" applyNumberFormat="0" applyAlignment="0" applyProtection="0"/>
    <xf numFmtId="0" fontId="30" fillId="13" borderId="10" applyNumberFormat="0" applyAlignment="0" applyProtection="0"/>
    <xf numFmtId="0" fontId="31" fillId="13" borderId="9" applyNumberFormat="0" applyAlignment="0" applyProtection="0"/>
    <xf numFmtId="0" fontId="32" fillId="0" borderId="11" applyNumberFormat="0" applyFill="0" applyAlignment="0" applyProtection="0"/>
    <xf numFmtId="0" fontId="33" fillId="14" borderId="12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9" fillId="0" borderId="13" applyNumberFormat="0" applyFill="0" applyAlignment="0" applyProtection="0"/>
    <xf numFmtId="0" fontId="3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3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3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36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6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12" fillId="0" borderId="0"/>
    <xf numFmtId="0" fontId="37" fillId="9" borderId="0" applyNumberFormat="0" applyBorder="0" applyAlignment="0" applyProtection="0"/>
    <xf numFmtId="0" fontId="38" fillId="10" borderId="0" applyNumberFormat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" borderId="1" applyNumberFormat="0" applyFont="0" applyAlignment="0" applyProtection="0"/>
    <xf numFmtId="0" fontId="12" fillId="0" borderId="0"/>
    <xf numFmtId="0" fontId="12" fillId="0" borderId="0"/>
    <xf numFmtId="0" fontId="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2" borderId="1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2" borderId="1" applyNumberFormat="0" applyFont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2" borderId="1" applyNumberFormat="0" applyFont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2" borderId="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" borderId="1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0" fontId="12" fillId="0" borderId="0"/>
    <xf numFmtId="0" fontId="40" fillId="0" borderId="0"/>
    <xf numFmtId="0" fontId="41" fillId="0" borderId="0"/>
    <xf numFmtId="0" fontId="12" fillId="0" borderId="0"/>
    <xf numFmtId="0" fontId="1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36" fillId="18" borderId="0" applyNumberFormat="0" applyBorder="0" applyAlignment="0" applyProtection="0"/>
    <xf numFmtId="0" fontId="12" fillId="0" borderId="0"/>
    <xf numFmtId="0" fontId="12" fillId="0" borderId="0"/>
    <xf numFmtId="0" fontId="2" fillId="2" borderId="1" applyNumberFormat="0" applyFont="0" applyAlignment="0" applyProtection="0"/>
    <xf numFmtId="0" fontId="42" fillId="11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36" fillId="34" borderId="0" applyNumberFormat="0" applyBorder="0" applyAlignment="0" applyProtection="0"/>
    <xf numFmtId="0" fontId="36" fillId="38" borderId="0" applyNumberFormat="0" applyBorder="0" applyAlignment="0" applyProtection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12" fillId="0" borderId="0" applyFont="0" applyFill="0" applyBorder="0" applyAlignment="0" applyProtection="0"/>
    <xf numFmtId="0" fontId="2" fillId="0" borderId="0"/>
    <xf numFmtId="0" fontId="15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43" fontId="1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2" fillId="0" borderId="0"/>
    <xf numFmtId="0" fontId="9" fillId="0" borderId="0"/>
    <xf numFmtId="0" fontId="15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1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0" borderId="0"/>
    <xf numFmtId="0" fontId="12" fillId="2" borderId="1" applyNumberFormat="0" applyFont="0" applyAlignment="0" applyProtection="0"/>
    <xf numFmtId="0" fontId="12" fillId="0" borderId="0"/>
    <xf numFmtId="0" fontId="12" fillId="0" borderId="0"/>
    <xf numFmtId="0" fontId="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1" fillId="0" borderId="0" applyNumberFormat="0" applyFill="0" applyBorder="0" applyAlignment="0" applyProtection="0"/>
    <xf numFmtId="0" fontId="3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0" fontId="12" fillId="0" borderId="0"/>
    <xf numFmtId="0" fontId="40" fillId="0" borderId="0"/>
    <xf numFmtId="0" fontId="41" fillId="0" borderId="0"/>
    <xf numFmtId="0" fontId="12" fillId="0" borderId="0"/>
    <xf numFmtId="0" fontId="1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36" fillId="18" borderId="0" applyNumberFormat="0" applyBorder="0" applyAlignment="0" applyProtection="0"/>
    <xf numFmtId="0" fontId="1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" borderId="1" applyNumberFormat="0" applyFont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" borderId="1" applyNumberFormat="0" applyFont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12" fillId="0" borderId="0"/>
    <xf numFmtId="0" fontId="43" fillId="0" borderId="0" applyNumberFormat="0" applyFill="0" applyBorder="0" applyAlignment="0" applyProtection="0"/>
    <xf numFmtId="0" fontId="2" fillId="18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35">
    <xf numFmtId="0" fontId="0" fillId="0" borderId="0" xfId="0"/>
    <xf numFmtId="0" fontId="0" fillId="0" borderId="0" xfId="0" applyAlignment="1">
      <alignment horizontal="center"/>
    </xf>
    <xf numFmtId="0" fontId="19" fillId="8" borderId="5" xfId="0" applyFont="1" applyFill="1" applyBorder="1"/>
    <xf numFmtId="0" fontId="19" fillId="0" borderId="5" xfId="0" applyFont="1" applyBorder="1"/>
    <xf numFmtId="0" fontId="19" fillId="0" borderId="0" xfId="0" applyFont="1"/>
    <xf numFmtId="0" fontId="0" fillId="0" borderId="0" xfId="0" pivotButton="1"/>
    <xf numFmtId="0" fontId="19" fillId="8" borderId="4" xfId="0" applyFont="1" applyFill="1" applyBorder="1"/>
    <xf numFmtId="0" fontId="19" fillId="8" borderId="4" xfId="0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0" fillId="0" borderId="0" xfId="0" applyAlignment="1">
      <alignment vertical="top" wrapText="1"/>
    </xf>
    <xf numFmtId="0" fontId="11" fillId="0" borderId="4" xfId="0" applyFont="1" applyBorder="1" applyAlignment="1">
      <alignment horizontal="center" vertical="center" readingOrder="1"/>
    </xf>
    <xf numFmtId="0" fontId="10" fillId="0" borderId="4" xfId="165" applyFont="1" applyBorder="1" applyAlignment="1">
      <alignment horizontal="center" vertical="center"/>
    </xf>
    <xf numFmtId="0" fontId="11" fillId="0" borderId="4" xfId="0" applyFont="1" applyBorder="1" applyAlignment="1">
      <alignment horizontal="left" vertical="center" readingOrder="1"/>
    </xf>
    <xf numFmtId="167" fontId="10" fillId="0" borderId="4" xfId="165" applyNumberFormat="1" applyFont="1" applyBorder="1" applyAlignment="1">
      <alignment horizontal="center" vertical="center"/>
    </xf>
    <xf numFmtId="0" fontId="18" fillId="0" borderId="4" xfId="165" applyFont="1" applyBorder="1" applyAlignment="1">
      <alignment horizontal="center" vertical="center"/>
    </xf>
    <xf numFmtId="0" fontId="18" fillId="5" borderId="4" xfId="0" applyFont="1" applyFill="1" applyBorder="1" applyAlignment="1">
      <alignment horizontal="center" vertical="top" wrapText="1" readingOrder="1"/>
    </xf>
    <xf numFmtId="0" fontId="18" fillId="6" borderId="4" xfId="22" applyFont="1" applyFill="1" applyBorder="1" applyAlignment="1">
      <alignment horizontal="center" vertical="top" wrapText="1" readingOrder="1"/>
    </xf>
    <xf numFmtId="0" fontId="18" fillId="7" borderId="4" xfId="22" applyFont="1" applyFill="1" applyBorder="1" applyAlignment="1">
      <alignment horizontal="center" vertical="top" wrapText="1" readingOrder="1"/>
    </xf>
    <xf numFmtId="168" fontId="10" fillId="0" borderId="4" xfId="165" applyNumberFormat="1" applyFont="1" applyBorder="1" applyAlignment="1">
      <alignment horizontal="center" vertical="center"/>
    </xf>
    <xf numFmtId="0" fontId="1" fillId="0" borderId="0" xfId="657"/>
    <xf numFmtId="0" fontId="1" fillId="0" borderId="0" xfId="657" applyAlignment="1">
      <alignment horizontal="center"/>
    </xf>
    <xf numFmtId="0" fontId="1" fillId="0" borderId="4" xfId="657" applyBorder="1"/>
    <xf numFmtId="0" fontId="1" fillId="0" borderId="4" xfId="657" applyBorder="1" applyAlignment="1">
      <alignment horizontal="center"/>
    </xf>
    <xf numFmtId="0" fontId="19" fillId="0" borderId="4" xfId="657" applyFont="1" applyBorder="1"/>
    <xf numFmtId="0" fontId="19" fillId="0" borderId="4" xfId="657" applyFont="1" applyBorder="1" applyAlignment="1">
      <alignment horizontal="center"/>
    </xf>
    <xf numFmtId="0" fontId="44" fillId="0" borderId="0" xfId="0" applyFont="1" applyAlignment="1">
      <alignment horizontal="center" vertical="top" wrapText="1"/>
    </xf>
    <xf numFmtId="0" fontId="45" fillId="0" borderId="0" xfId="0" applyFont="1"/>
    <xf numFmtId="0" fontId="47" fillId="0" borderId="4" xfId="0" applyFont="1" applyBorder="1" applyAlignment="1">
      <alignment horizontal="center" vertical="center" readingOrder="1"/>
    </xf>
    <xf numFmtId="0" fontId="47" fillId="0" borderId="4" xfId="0" applyFont="1" applyBorder="1" applyAlignment="1">
      <alignment horizontal="left" vertical="center" readingOrder="1"/>
    </xf>
    <xf numFmtId="0" fontId="48" fillId="0" borderId="4" xfId="165" applyFont="1" applyBorder="1" applyAlignment="1">
      <alignment horizontal="center" vertical="center"/>
    </xf>
    <xf numFmtId="167" fontId="48" fillId="0" borderId="4" xfId="165" applyNumberFormat="1" applyFont="1" applyBorder="1" applyAlignment="1">
      <alignment horizontal="center" vertical="center"/>
    </xf>
    <xf numFmtId="168" fontId="48" fillId="0" borderId="4" xfId="165" applyNumberFormat="1" applyFont="1" applyBorder="1" applyAlignment="1">
      <alignment horizontal="center" vertical="center"/>
    </xf>
    <xf numFmtId="0" fontId="46" fillId="0" borderId="4" xfId="165" applyFont="1" applyBorder="1" applyAlignment="1">
      <alignment horizontal="center" vertical="center"/>
    </xf>
    <xf numFmtId="0" fontId="47" fillId="0" borderId="0" xfId="0" applyFont="1"/>
  </cellXfs>
  <cellStyles count="658">
    <cellStyle name="20% - Accent1" xfId="184" builtinId="30" customBuiltin="1"/>
    <cellStyle name="20% - Accent1 2" xfId="500" xr:uid="{E565884A-9DAE-4ADD-BC05-466D85EC3509}"/>
    <cellStyle name="20% - Accent1 3" xfId="593" xr:uid="{EC3023DE-6A84-4A62-8DD0-DE0D5F4A713B}"/>
    <cellStyle name="20% - Accent2" xfId="187" builtinId="34" customBuiltin="1"/>
    <cellStyle name="20% - Accent2 2" xfId="503" xr:uid="{BF8E72F1-1ED2-44B4-8597-4FA445E9401A}"/>
    <cellStyle name="20% - Accent2 3" xfId="596" xr:uid="{2C8D83DA-1264-4D67-9CD8-51FD1839823B}"/>
    <cellStyle name="20% - Accent3" xfId="191" builtinId="38" customBuiltin="1"/>
    <cellStyle name="20% - Accent3 2" xfId="505" xr:uid="{C3A81E43-B35D-40C3-B663-45E681E98311}"/>
    <cellStyle name="20% - Accent3 3" xfId="598" xr:uid="{09DF0B77-0D4F-4BF3-8452-66F66E2AC127}"/>
    <cellStyle name="20% - Accent4" xfId="195" builtinId="42" customBuiltin="1"/>
    <cellStyle name="20% - Accent4 2" xfId="507" xr:uid="{3C96C994-1690-47E0-AD3A-4E12778B2634}"/>
    <cellStyle name="20% - Accent4 3" xfId="600" xr:uid="{D8852ABD-9CC4-481E-AFB1-C4CF1265629A}"/>
    <cellStyle name="20% - Accent5" xfId="199" builtinId="46" customBuiltin="1"/>
    <cellStyle name="20% - Accent5 2" xfId="509" xr:uid="{F2233AC3-BFDF-4FB2-AFDE-DC0E5BBFC3B5}"/>
    <cellStyle name="20% - Accent5 3" xfId="602" xr:uid="{3A3A33B5-F9CA-454F-875D-E396CE11AA37}"/>
    <cellStyle name="20% - Accent6" xfId="203" builtinId="50" customBuiltin="1"/>
    <cellStyle name="20% - Accent6 2" xfId="511" xr:uid="{05F3A6D9-FD0F-4706-A1F5-82090339EC25}"/>
    <cellStyle name="20% - Accent6 3" xfId="604" xr:uid="{1D3E337C-AA52-484B-9361-AFA3FC8FE227}"/>
    <cellStyle name="40% - Accent1" xfId="185" builtinId="31" customBuiltin="1"/>
    <cellStyle name="40% - Accent1 2" xfId="502" xr:uid="{6D6E5331-5064-4C16-9E64-48C355BEC006}"/>
    <cellStyle name="40% - Accent1 3" xfId="595" xr:uid="{4CC5C64C-4BAA-4E02-B1A3-5BE985FF4370}"/>
    <cellStyle name="40% - Accent2" xfId="188" builtinId="35" customBuiltin="1"/>
    <cellStyle name="40% - Accent2 2" xfId="504" xr:uid="{D9B7E0CF-4896-41C4-B919-5A742D621E6D}"/>
    <cellStyle name="40% - Accent2 3" xfId="597" xr:uid="{73F82ABC-23BF-4E9A-BB2A-6839AD2BC27D}"/>
    <cellStyle name="40% - Accent3" xfId="192" builtinId="39" customBuiltin="1"/>
    <cellStyle name="40% - Accent3 2" xfId="506" xr:uid="{51A22D6F-E1B0-4920-BA5C-E0A9884A1C97}"/>
    <cellStyle name="40% - Accent3 3" xfId="599" xr:uid="{42AE11D9-DA44-4ED0-B6B8-317DF9DB1E90}"/>
    <cellStyle name="40% - Accent4" xfId="196" builtinId="43" customBuiltin="1"/>
    <cellStyle name="40% - Accent4 2" xfId="508" xr:uid="{06972669-FA53-4736-99C2-69BBC06952C5}"/>
    <cellStyle name="40% - Accent4 3" xfId="601" xr:uid="{9F412C3A-CA44-4E0C-8D49-C0EEACF5987C}"/>
    <cellStyle name="40% - Accent5" xfId="200" builtinId="47" customBuiltin="1"/>
    <cellStyle name="40% - Accent5 2" xfId="510" xr:uid="{F91157CF-6596-42BB-A5C6-2D9AD71BD5BD}"/>
    <cellStyle name="40% - Accent5 3" xfId="603" xr:uid="{7FB016BC-79D5-4275-8D62-26302056A278}"/>
    <cellStyle name="40% - Accent6" xfId="204" builtinId="51" customBuiltin="1"/>
    <cellStyle name="40% - Accent6 2" xfId="512" xr:uid="{1E211C5D-EAB1-4F4A-A0E4-5D5163A0624E}"/>
    <cellStyle name="40% - Accent6 3" xfId="605" xr:uid="{52DD2332-CD44-4249-B547-138AEFFB0E02}"/>
    <cellStyle name="60% - Accent1 2" xfId="433" xr:uid="{05FD74C4-255E-4351-9E40-43AB7E1F3AF0}"/>
    <cellStyle name="60% - Accent1 3" xfId="644" xr:uid="{EDFC9E67-8E77-4A7C-9A81-3A5CEACA78C7}"/>
    <cellStyle name="60% - Accent1 4" xfId="301" xr:uid="{CC138BF1-058F-4F36-BDE4-A22F5A3B5C5D}"/>
    <cellStyle name="60% - Accent2" xfId="189" builtinId="36" customBuiltin="1"/>
    <cellStyle name="60% - Accent2 2" xfId="306" xr:uid="{F7813C97-4B1C-47C1-B48C-BCF771D06019}"/>
    <cellStyle name="60% - Accent3" xfId="193" builtinId="40" customBuiltin="1"/>
    <cellStyle name="60% - Accent3 2" xfId="307" xr:uid="{C68D9A24-287E-4F2F-9262-7264DEBEBD43}"/>
    <cellStyle name="60% - Accent4" xfId="197" builtinId="44" customBuiltin="1"/>
    <cellStyle name="60% - Accent4 2" xfId="308" xr:uid="{34FD42F7-7A3F-4E55-BCAF-F84BBD5371C8}"/>
    <cellStyle name="60% - Accent5" xfId="201" builtinId="48" customBuiltin="1"/>
    <cellStyle name="60% - Accent5 2" xfId="309" xr:uid="{48D3DAB5-9925-4AA6-BE69-684AB4BCEBBD}"/>
    <cellStyle name="60% - Accent6" xfId="205" builtinId="52" customBuiltin="1"/>
    <cellStyle name="60% - Accent6 2" xfId="310" xr:uid="{30D002B6-4F37-48A9-8299-30B4A50FF747}"/>
    <cellStyle name="Accent1" xfId="183" builtinId="29" customBuiltin="1"/>
    <cellStyle name="Accent2" xfId="186" builtinId="33" customBuiltin="1"/>
    <cellStyle name="Accent3" xfId="190" builtinId="37" customBuiltin="1"/>
    <cellStyle name="Accent4" xfId="194" builtinId="41" customBuiltin="1"/>
    <cellStyle name="Accent5" xfId="198" builtinId="45" customBuiltin="1"/>
    <cellStyle name="Accent6" xfId="202" builtinId="49" customBuiltin="1"/>
    <cellStyle name="Bad" xfId="173" builtinId="27" customBuiltin="1"/>
    <cellStyle name="Bad 2" xfId="214" xr:uid="{4666DEF9-F0F6-4BBB-B064-385EBB6475A6}"/>
    <cellStyle name="Calculation" xfId="177" builtinId="22" customBuiltin="1"/>
    <cellStyle name="Check Cell" xfId="179" builtinId="23" customBuiltin="1"/>
    <cellStyle name="Comma 2" xfId="49" xr:uid="{00000000-0005-0000-0000-000000000000}"/>
    <cellStyle name="Comma 2 2" xfId="327" xr:uid="{8D332D40-2407-4A95-9501-FA665CAF0056}"/>
    <cellStyle name="Comma 2 3" xfId="355" xr:uid="{40792E59-1EC1-48B4-8E68-E89642BE3AED}"/>
    <cellStyle name="Comma 2 4" xfId="427" xr:uid="{CA1E3584-B11E-4E9A-8BEA-EAB7463EB75B}"/>
    <cellStyle name="Comma 2 5" xfId="498" xr:uid="{84B1B878-DCCF-40FE-ACBA-E11E73871E46}"/>
    <cellStyle name="Comma 2 6" xfId="591" xr:uid="{59BD742A-CAC0-48EA-A25E-0E4F087A5433}"/>
    <cellStyle name="Comma 2 7" xfId="649" xr:uid="{A74974DC-BC26-4998-B432-5CD540C979DB}"/>
    <cellStyle name="Comma 2 8" xfId="296" xr:uid="{DA86A75A-483A-4417-A927-99417DA611FB}"/>
    <cellStyle name="Comma 3" xfId="53" xr:uid="{00000000-0005-0000-0000-000001000000}"/>
    <cellStyle name="Comma 3 2" xfId="90" xr:uid="{00000000-0005-0000-0000-000002000000}"/>
    <cellStyle name="Comma 3 2 2" xfId="160" xr:uid="{B4D2E4DF-D291-4D66-A2F5-28FAA3B22CE9}"/>
    <cellStyle name="Comma 3 2 2 2" xfId="656" xr:uid="{94218945-A2B2-436F-818E-3923131D70D2}"/>
    <cellStyle name="Comma 3 2 2 3" xfId="452" xr:uid="{49A092CF-51A9-47B8-84E5-1124044F703E}"/>
    <cellStyle name="Comma 3 2 3" xfId="545" xr:uid="{D06D3A20-2D8B-4E74-92FA-D5EC74D89D50}"/>
    <cellStyle name="Comma 3 2 4" xfId="638" xr:uid="{F704BA96-FD79-4DEA-A5E1-A57EA7D6D0BE}"/>
    <cellStyle name="Comma 3 2 5" xfId="651" xr:uid="{5402785E-9CD7-4B67-82DE-B7C1B9CEC7DB}"/>
    <cellStyle name="Comma 3 2 6" xfId="352" xr:uid="{AECB26C0-78E0-4C69-B031-5AFF7E356682}"/>
    <cellStyle name="Comma 3 3" xfId="126" xr:uid="{BAD7FA3E-D144-49F8-91CC-AAD13C851DBA}"/>
    <cellStyle name="Comma 3 3 2" xfId="524" xr:uid="{8CF9A420-938D-42E1-9A6E-C2822BF76FC0}"/>
    <cellStyle name="Comma 3 3 3" xfId="617" xr:uid="{5DD5C37D-3B5B-45D2-BA34-FB5361B904AD}"/>
    <cellStyle name="Comma 3 3 4" xfId="653" xr:uid="{99BD36C5-C130-4C63-8862-98D255653AB3}"/>
    <cellStyle name="Comma 3 3 5" xfId="331" xr:uid="{DD9451E3-0C21-4724-8C88-6FF78326C137}"/>
    <cellStyle name="Comma 3 4" xfId="430" xr:uid="{473C1B77-8B4A-4BD6-A437-80D1EC4AF424}"/>
    <cellStyle name="Comma 3 5" xfId="650" xr:uid="{2908209E-DC6D-4EB8-9A6D-F62720948483}"/>
    <cellStyle name="Comma 3 6" xfId="299" xr:uid="{1A2481C4-C039-43C9-BA1A-69299DDDC1BA}"/>
    <cellStyle name="Comma 4" xfId="28" xr:uid="{00000000-0005-0000-0000-000003000000}"/>
    <cellStyle name="Comma 4 2" xfId="648" xr:uid="{9701E6B7-7F35-4A70-90E9-D4DB4A1F8585}"/>
    <cellStyle name="Comma 4 3" xfId="318" xr:uid="{00841D90-B925-44BD-BB62-06A94182A0F2}"/>
    <cellStyle name="Comma 5" xfId="421" xr:uid="{3D3AE6D7-FB69-49C4-BE8F-B3D6B7A633DE}"/>
    <cellStyle name="Comma 6" xfId="497" xr:uid="{A4C6DCEB-10EC-45FD-B8A6-C3538375782A}"/>
    <cellStyle name="Comma 7" xfId="590" xr:uid="{625DDB4E-0418-4061-B8AE-F6318BD85D10}"/>
    <cellStyle name="Comma 8" xfId="290" xr:uid="{5F25812D-621F-4103-A52B-57B71FA6F892}"/>
    <cellStyle name="Currency 2" xfId="641" xr:uid="{5F9949C1-A177-4E6D-9ECA-E6370C9C8F97}"/>
    <cellStyle name="Currency 3" xfId="357" xr:uid="{E6D402DA-898B-4A60-A3CF-0CAB654B3DCF}"/>
    <cellStyle name="Explanatory Text" xfId="181" builtinId="53" customBuiltin="1"/>
    <cellStyle name="Good" xfId="172" builtinId="26" customBuiltin="1"/>
    <cellStyle name="Good 2" xfId="213" xr:uid="{47BF5DE7-E0C9-4A78-A764-B6EE888C31B7}"/>
    <cellStyle name="Heading 1" xfId="168" builtinId="16" customBuiltin="1"/>
    <cellStyle name="Heading 2" xfId="169" builtinId="17" customBuiltin="1"/>
    <cellStyle name="Heading 3" xfId="170" builtinId="18" customBuiltin="1"/>
    <cellStyle name="Heading 4" xfId="171" builtinId="19" customBuiltin="1"/>
    <cellStyle name="Hyperlink 2" xfId="24" xr:uid="{00000000-0005-0000-0000-000004000000}"/>
    <cellStyle name="Hyperlink 2 2" xfId="316" xr:uid="{92230D6C-AA5F-41C1-A381-31EC0317B766}"/>
    <cellStyle name="Hyperlink 2 3" xfId="356" xr:uid="{1B30EAB5-32CF-4FAC-8478-3F66DC8125F1}"/>
    <cellStyle name="Hyperlink 2 4" xfId="380" xr:uid="{812BC347-33E2-4AB2-A75A-8C1D0F33E319}"/>
    <cellStyle name="Hyperlink 2 5" xfId="229" xr:uid="{502418E8-0244-495F-981E-F281310A4BD5}"/>
    <cellStyle name="Hyperlink 3" xfId="27" xr:uid="{00000000-0005-0000-0000-000005000000}"/>
    <cellStyle name="Hyperlink 4" xfId="417" xr:uid="{26B1667D-5AE3-474B-8ABC-AD8D52EFA626}"/>
    <cellStyle name="Input" xfId="175" builtinId="20" customBuiltin="1"/>
    <cellStyle name="Lien hypertexte 2" xfId="643" xr:uid="{6D329A65-45DD-4F23-BDEE-F2AB4C48191D}"/>
    <cellStyle name="Linked Cell" xfId="178" builtinId="24" customBuiltin="1"/>
    <cellStyle name="Neutral" xfId="174" builtinId="28" customBuiltin="1"/>
    <cellStyle name="Neutral 2" xfId="305" xr:uid="{049552A7-31CB-4126-9A32-2AA2263C5292}"/>
    <cellStyle name="Normal" xfId="0" builtinId="0"/>
    <cellStyle name="Normal 10" xfId="29" xr:uid="{00000000-0005-0000-0000-000007000000}"/>
    <cellStyle name="Normal 10 2" xfId="50" xr:uid="{00000000-0005-0000-0000-000008000000}"/>
    <cellStyle name="Normal 10 2 2" xfId="87" xr:uid="{00000000-0005-0000-0000-000009000000}"/>
    <cellStyle name="Normal 10 2 2 2" xfId="157" xr:uid="{1BD4E28F-B0B9-4DED-9DE5-75B62635FBEA}"/>
    <cellStyle name="Normal 10 2 2 2 2" xfId="449" xr:uid="{0359DC8F-8C01-4263-BF95-37D9BFDA4538}"/>
    <cellStyle name="Normal 10 2 2 3" xfId="542" xr:uid="{F7872FD4-4F33-47E3-9E41-3BD68FE1DBDC}"/>
    <cellStyle name="Normal 10 2 2 4" xfId="635" xr:uid="{1A2A7CFA-F109-496B-8CBB-0AAC29D69C20}"/>
    <cellStyle name="Normal 10 2 2 5" xfId="349" xr:uid="{FF0DEAB9-0B7B-438B-9257-CFF2CFF1E151}"/>
    <cellStyle name="Normal 10 2 3" xfId="123" xr:uid="{3F5F2ADA-50AB-4A87-8401-AED39CF9D655}"/>
    <cellStyle name="Normal 10 2 3 2" xfId="521" xr:uid="{C0AFBBA5-4AE6-47EE-BEBD-CB2915185145}"/>
    <cellStyle name="Normal 10 2 3 3" xfId="614" xr:uid="{CFD7734E-5B96-4915-AA75-283DD8C74A67}"/>
    <cellStyle name="Normal 10 2 3 4" xfId="328" xr:uid="{333C4804-4E94-447B-ADB6-AA678BBD7C48}"/>
    <cellStyle name="Normal 10 2 4" xfId="415" xr:uid="{52F44BCB-3F5C-4B4E-88FC-F68AA164549C}"/>
    <cellStyle name="Normal 10 2 5" xfId="279" xr:uid="{4799766B-404D-4F8F-9497-A7A67C99C0A2}"/>
    <cellStyle name="Normal 10 3" xfId="72" xr:uid="{00000000-0005-0000-0000-00000A000000}"/>
    <cellStyle name="Normal 10 3 2" xfId="142" xr:uid="{631837CC-95FC-4263-A5E3-45448736D643}"/>
    <cellStyle name="Normal 10 3 2 2" xfId="442" xr:uid="{36086187-268E-448F-9B06-1F58C2F7988A}"/>
    <cellStyle name="Normal 10 3 3" xfId="534" xr:uid="{BAC4046A-C600-46D5-94BF-AE6FFF864B27}"/>
    <cellStyle name="Normal 10 3 4" xfId="627" xr:uid="{C4948994-A367-42A5-A015-EFCFD4FAAC89}"/>
    <cellStyle name="Normal 10 3 5" xfId="341" xr:uid="{87453EAF-EAC8-497F-9344-6C66BB86C3C4}"/>
    <cellStyle name="Normal 10 4" xfId="108" xr:uid="{FADBFD61-8959-4DE8-BCD9-5145447E1DFE}"/>
    <cellStyle name="Normal 10 4 2" xfId="516" xr:uid="{A5889A4D-3B60-4853-BC91-BA3170EF2999}"/>
    <cellStyle name="Normal 10 4 3" xfId="609" xr:uid="{A69FDD46-06C4-4F06-B63E-988BE221DF6E}"/>
    <cellStyle name="Normal 10 4 4" xfId="319" xr:uid="{3FFD3C93-AA0D-4D66-89E5-10FC6574CBBF}"/>
    <cellStyle name="Normal 10 5" xfId="379" xr:uid="{23E95EF9-37B8-448A-A184-9EDBD7C225B5}"/>
    <cellStyle name="Normal 10 6" xfId="228" xr:uid="{CBC9C4E9-A5BE-4A4F-9EB6-71DF5683C5F7}"/>
    <cellStyle name="Normal 11" xfId="32" xr:uid="{00000000-0005-0000-0000-00000B000000}"/>
    <cellStyle name="Normal 11 2" xfId="280" xr:uid="{115EE716-0EC3-4315-B87C-5D4EB14F035E}"/>
    <cellStyle name="Normal 11 3" xfId="647" xr:uid="{C9E79982-758E-4701-B6D6-6C1C198A9612}"/>
    <cellStyle name="Normal 12" xfId="31" xr:uid="{00000000-0005-0000-0000-00000C000000}"/>
    <cellStyle name="Normal 12 2" xfId="73" xr:uid="{00000000-0005-0000-0000-00000D000000}"/>
    <cellStyle name="Normal 12 2 2" xfId="143" xr:uid="{D27FD36C-38D2-4F07-A955-58A5522FA38A}"/>
    <cellStyle name="Normal 12 2 2 2" xfId="535" xr:uid="{23B345D6-7A8B-4BAE-9DB0-BE4808064B9D}"/>
    <cellStyle name="Normal 12 2 2 3" xfId="628" xr:uid="{9B3289A7-CD45-4D6A-804B-9ACE75C140F6}"/>
    <cellStyle name="Normal 12 2 2 4" xfId="342" xr:uid="{18534133-80FD-4BC5-B629-5DDB76407CEB}"/>
    <cellStyle name="Normal 12 2 3" xfId="416" xr:uid="{1D33B9BD-8925-4425-AD3B-0708DFC6284C}"/>
    <cellStyle name="Normal 12 2 4" xfId="283" xr:uid="{98F98552-8862-4884-A635-DDCB7B372496}"/>
    <cellStyle name="Normal 12 3" xfId="109" xr:uid="{B4B46731-ADA3-4797-8D3E-81CC08A095B3}"/>
    <cellStyle name="Normal 12 3 2" xfId="517" xr:uid="{DD0A7C2F-857F-4D82-9336-E5131A664F62}"/>
    <cellStyle name="Normal 12 3 3" xfId="610" xr:uid="{2DA5C957-6B0C-4482-A21D-595FAE4D3EED}"/>
    <cellStyle name="Normal 12 3 4" xfId="321" xr:uid="{71470DAE-2530-4E8D-9BDB-7A066F9C709F}"/>
    <cellStyle name="Normal 12 4" xfId="409" xr:uid="{EC313FF6-6727-4A37-9E40-2501DFAAA6B8}"/>
    <cellStyle name="Normal 12 5" xfId="262" xr:uid="{38516B90-52B5-403C-A1B4-704898E61109}"/>
    <cellStyle name="Normal 13" xfId="51" xr:uid="{00000000-0005-0000-0000-00000E000000}"/>
    <cellStyle name="Normal 13 2" xfId="88" xr:uid="{00000000-0005-0000-0000-00000F000000}"/>
    <cellStyle name="Normal 13 2 2" xfId="158" xr:uid="{92F57A69-8649-4CBF-9C6B-E8B0E35D297D}"/>
    <cellStyle name="Normal 13 2 2 2" xfId="450" xr:uid="{D2F2F6C6-BD0B-4861-AAC6-DCB2FD6D2978}"/>
    <cellStyle name="Normal 13 2 3" xfId="543" xr:uid="{5FE68993-65FA-4907-B818-8649AB43E0C7}"/>
    <cellStyle name="Normal 13 2 4" xfId="636" xr:uid="{D0006570-E8E9-40DF-958D-A49C602E30CC}"/>
    <cellStyle name="Normal 13 2 5" xfId="350" xr:uid="{642AA034-0CBB-4EEF-92CE-4DEFC896144A}"/>
    <cellStyle name="Normal 13 3" xfId="124" xr:uid="{8B7EFB36-81A1-4A19-8D8B-B5B9879FE5C5}"/>
    <cellStyle name="Normal 13 3 2" xfId="522" xr:uid="{1A5DDE12-6F88-4CE1-979F-72AD26E6D3D6}"/>
    <cellStyle name="Normal 13 3 3" xfId="615" xr:uid="{6EACFA9E-7AF0-465A-BD6E-1FBB568482B5}"/>
    <cellStyle name="Normal 13 3 4" xfId="329" xr:uid="{E04184F8-2891-4210-A14E-2F656EEDF344}"/>
    <cellStyle name="Normal 13 4" xfId="418" xr:uid="{FCF37D68-9D5A-44DB-BC8B-BA0A08BF8C72}"/>
    <cellStyle name="Normal 13 5" xfId="287" xr:uid="{165D1429-EB2C-44D3-B93C-B083D2589649}"/>
    <cellStyle name="Normal 14" xfId="52" xr:uid="{00000000-0005-0000-0000-000010000000}"/>
    <cellStyle name="Normal 14 2" xfId="89" xr:uid="{00000000-0005-0000-0000-000011000000}"/>
    <cellStyle name="Normal 14 2 2" xfId="159" xr:uid="{63B8A7A5-7446-46E4-87C4-C7E1C4FCD481}"/>
    <cellStyle name="Normal 14 2 2 2" xfId="451" xr:uid="{5F4C221F-C0B1-490F-ACC3-C465D837E526}"/>
    <cellStyle name="Normal 14 2 3" xfId="544" xr:uid="{97943AA8-2D9B-4B2D-9CE4-A8705FB2A8A5}"/>
    <cellStyle name="Normal 14 2 4" xfId="637" xr:uid="{D4787822-5A38-4946-A7FA-BB12030A3966}"/>
    <cellStyle name="Normal 14 2 5" xfId="351" xr:uid="{968B04B0-38EE-41A4-BAD7-10DE9C29A2AA}"/>
    <cellStyle name="Normal 14 3" xfId="125" xr:uid="{61D02A53-DC07-4B6D-AF0B-3158D75ACFB6}"/>
    <cellStyle name="Normal 14 3 2" xfId="523" xr:uid="{420A922D-9F69-4608-8ADE-7CD0D8351B04}"/>
    <cellStyle name="Normal 14 3 3" xfId="616" xr:uid="{AA934D8D-A928-40B6-8BF9-266F1BC3C18D}"/>
    <cellStyle name="Normal 14 3 4" xfId="330" xr:uid="{54CFE04A-2B00-4F24-B884-3FEE54AEF06C}"/>
    <cellStyle name="Normal 14 4" xfId="419" xr:uid="{B9FDB117-AEC8-4212-ACDC-F84B61D5E2A9}"/>
    <cellStyle name="Normal 14 5" xfId="288" xr:uid="{4B67F272-2D1B-4F07-83DA-18698799DD64}"/>
    <cellStyle name="Normal 15" xfId="2" xr:uid="{00000000-0005-0000-0000-000012000000}"/>
    <cellStyle name="Normal 15 2" xfId="58" xr:uid="{00000000-0005-0000-0000-000013000000}"/>
    <cellStyle name="Normal 15 2 2" xfId="128" xr:uid="{B5ED6DE7-810A-43A4-92F1-B43ABC9E33B4}"/>
    <cellStyle name="Normal 15 2 2 2" xfId="654" xr:uid="{2BB29A7A-E8D4-411E-9A4B-42037A14FA88}"/>
    <cellStyle name="Normal 15 2 2 3" xfId="422" xr:uid="{D7A7CF3F-8BBF-4EB1-A73E-062C6A2F0CFE}"/>
    <cellStyle name="Normal 15 2 3" xfId="362" xr:uid="{2AFE6BFD-E4C2-400F-9D85-0B95B688D141}"/>
    <cellStyle name="Normal 15 2 4" xfId="291" xr:uid="{060C39B8-9B64-4A47-885B-21CE5C4C74C7}"/>
    <cellStyle name="Normal 15 3" xfId="94" xr:uid="{BB987732-ECF4-4D75-9939-2C1BFBA37AF1}"/>
    <cellStyle name="Normal 15 3 2" xfId="420" xr:uid="{746F4486-49A0-458A-B1D6-802EC803E531}"/>
    <cellStyle name="Normal 15 4" xfId="496" xr:uid="{AC1635C6-D748-4AF4-AAE1-E584B792B1F7}"/>
    <cellStyle name="Normal 15 5" xfId="589" xr:uid="{A2B0394B-537E-4B96-9F5C-25C279CAE765}"/>
    <cellStyle name="Normal 15 6" xfId="289" xr:uid="{D82CE265-A06B-4EF2-9A55-E806EE6B431F}"/>
    <cellStyle name="Normal 16" xfId="30" xr:uid="{00000000-0005-0000-0000-000014000000}"/>
    <cellStyle name="Normal 16 2" xfId="320" xr:uid="{25D0CC4C-F3B2-4024-AAF2-7E8AE0D9756B}"/>
    <cellStyle name="Normal 16 3" xfId="423" xr:uid="{7F67129E-3E97-40DD-818C-2BCD72479914}"/>
    <cellStyle name="Normal 16 4" xfId="292" xr:uid="{77FC338A-3780-4E22-8255-4F5187A66C21}"/>
    <cellStyle name="Normal 17" xfId="92" xr:uid="{00000000-0005-0000-0000-000015000000}"/>
    <cellStyle name="Normal 17 2" xfId="162" xr:uid="{A947CF20-CFB2-4882-9A70-A754EF2E6F67}"/>
    <cellStyle name="Normal 17 2 2" xfId="526" xr:uid="{D661224D-E91B-4E89-B928-E73DBEB9D23F}"/>
    <cellStyle name="Normal 17 2 3" xfId="619" xr:uid="{AA82CF2B-1059-4AE7-9889-7A72CF3DF855}"/>
    <cellStyle name="Normal 17 2 4" xfId="333" xr:uid="{D339A267-3DA3-4D8F-82F1-015CD41BC838}"/>
    <cellStyle name="Normal 17 3" xfId="424" xr:uid="{7C1FCD97-C089-46A5-AE5B-3AB9C950004E}"/>
    <cellStyle name="Normal 17 4" xfId="293" xr:uid="{A9F1D46F-0923-46BB-B6A8-6E0C52461E36}"/>
    <cellStyle name="Normal 18" xfId="93" xr:uid="{1300F4E8-DEAF-4658-BFE7-D234276E6E56}"/>
    <cellStyle name="Normal 18 2" xfId="163" xr:uid="{04CE98A0-C3DC-4728-A31F-8CE338295D26}"/>
    <cellStyle name="Normal 18 2 2" xfId="454" xr:uid="{6707CF67-3655-439F-8BDF-917FF001FD04}"/>
    <cellStyle name="Normal 18 2 3" xfId="547" xr:uid="{5F5170CA-E9DF-4BC7-8FAE-255B7CA8184E}"/>
    <cellStyle name="Normal 18 2 4" xfId="640" xr:uid="{D0303BF2-86DF-4921-AB01-A5975D004789}"/>
    <cellStyle name="Normal 18 2 5" xfId="164" xr:uid="{103F9F7A-194F-444A-A868-82E821647ACD}"/>
    <cellStyle name="Normal 18 2 6" xfId="354" xr:uid="{6A50A638-CB9A-48E0-806A-0E5741341135}"/>
    <cellStyle name="Normal 18 3" xfId="334" xr:uid="{02CF9E20-3051-4EB8-9BE4-DE87B11EB3BC}"/>
    <cellStyle name="Normal 18 3 2" xfId="527" xr:uid="{F42E9609-CE39-470F-96E8-A4D3007DCFC5}"/>
    <cellStyle name="Normal 18 3 3" xfId="620" xr:uid="{4C316C68-A716-4455-B274-16A4C9DFB830}"/>
    <cellStyle name="Normal 18 4" xfId="359" xr:uid="{EFA1E67A-0C19-47B9-A746-190583AC4EA3}"/>
    <cellStyle name="Normal 19" xfId="166" xr:uid="{000AD507-EA34-49AB-A7F1-6C5D4D2CA4B8}"/>
    <cellStyle name="Normal 19 2" xfId="335" xr:uid="{8ABF26FE-C29C-475B-8B8D-CCF0643E3B68}"/>
    <cellStyle name="Normal 19 2 2" xfId="528" xr:uid="{FC212EC3-BE1B-4197-B243-1D701CFE6CA9}"/>
    <cellStyle name="Normal 19 2 3" xfId="621" xr:uid="{655B6621-4C48-4E72-BECD-E3270C74F41F}"/>
    <cellStyle name="Normal 19 3" xfId="429" xr:uid="{0D89AEC1-30BF-4609-9F32-9812DD6B7143}"/>
    <cellStyle name="Normal 19 4" xfId="298" xr:uid="{75A32A37-6FF7-4F6C-9AF4-353CC103B0F3}"/>
    <cellStyle name="Normal 2" xfId="1" xr:uid="{00000000-0005-0000-0000-000016000000}"/>
    <cellStyle name="Normal 2 10" xfId="165" xr:uid="{32E08A03-E8D1-44C0-83CF-503FA1C492B8}"/>
    <cellStyle name="Normal 2 10 2" xfId="431" xr:uid="{E6E59BEA-371C-47F8-AD5A-195B6FEA74F2}"/>
    <cellStyle name="Normal 2 11" xfId="360" xr:uid="{A00CB583-6EBE-4E61-B9E0-96A4A2EB84D3}"/>
    <cellStyle name="Normal 2 2" xfId="22" xr:uid="{00000000-0005-0000-0000-000017000000}"/>
    <cellStyle name="Normal 2 2 2" xfId="231" xr:uid="{886B5170-A76F-4FA1-B4D4-E66DD005D68F}"/>
    <cellStyle name="Normal 2 2 2 2" xfId="467" xr:uid="{5FA65B2B-3A5D-4E50-A165-CCF59920BED8}"/>
    <cellStyle name="Normal 2 2 2 3" xfId="560" xr:uid="{2C43F3E1-E31C-4AE9-A7AF-64C8E074CD00}"/>
    <cellStyle name="Normal 2 2 2 4" xfId="645" xr:uid="{916A990B-BF1A-4D9B-8576-00EF772D5571}"/>
    <cellStyle name="Normal 2 2 3" xfId="381" xr:uid="{3EC13B1D-2536-4B29-8863-B0A48488B8C7}"/>
    <cellStyle name="Normal 2 2 3 2" xfId="646" xr:uid="{A3210924-AF8D-4328-933E-D64459969917}"/>
    <cellStyle name="Normal 2 2 4" xfId="302" xr:uid="{9A8240B1-344E-471D-B81B-AF943F745C8D}"/>
    <cellStyle name="Normal 2 2 5" xfId="466" xr:uid="{C1DA8A76-D791-4E5A-95C3-621C87F23AF5}"/>
    <cellStyle name="Normal 2 2 6" xfId="559" xr:uid="{844A1D9B-4D64-4944-961B-80AF3B061AB8}"/>
    <cellStyle name="Normal 2 2 7" xfId="230" xr:uid="{2599B10E-186B-41A7-AC53-D0FA21D3EFF8}"/>
    <cellStyle name="Normal 2 3" xfId="34" xr:uid="{00000000-0005-0000-0000-000018000000}"/>
    <cellStyle name="Normal 2 3 2" xfId="74" xr:uid="{00000000-0005-0000-0000-000019000000}"/>
    <cellStyle name="Normal 2 3 2 2" xfId="144" xr:uid="{DA41FE0B-C3E4-4B8C-9AD4-663E5E980A3E}"/>
    <cellStyle name="Normal 2 3 2 2 2" xfId="443" xr:uid="{2652A3BF-6D4A-4C15-A967-78D534A6D25A}"/>
    <cellStyle name="Normal 2 3 2 3" xfId="536" xr:uid="{CAA2A726-B405-4AA1-8E9B-8D5D26718E1F}"/>
    <cellStyle name="Normal 2 3 2 4" xfId="629" xr:uid="{0101BE3E-BED4-437B-AA49-9EF2918F01DC}"/>
    <cellStyle name="Normal 2 3 2 5" xfId="343" xr:uid="{3B1E415E-072D-4EA9-9D1C-B351A44DF41C}"/>
    <cellStyle name="Normal 2 3 3" xfId="110" xr:uid="{9CBB9358-0C82-482C-9581-42B4E79D60F4}"/>
    <cellStyle name="Normal 2 3 3 2" xfId="382" xr:uid="{0DC081A7-F138-47BA-B7B8-7EBD96CBE1FD}"/>
    <cellStyle name="Normal 2 3 4" xfId="468" xr:uid="{65980D2A-E7FE-47CC-9D34-B78D5F7DDB75}"/>
    <cellStyle name="Normal 2 3 5" xfId="561" xr:uid="{87E75FDC-7567-44AD-BD61-48247C23018F}"/>
    <cellStyle name="Normal 2 3 6" xfId="232" xr:uid="{EE5C0C78-6114-481D-B910-C47983B6E5D3}"/>
    <cellStyle name="Normal 2 4" xfId="6" xr:uid="{00000000-0005-0000-0000-00001A000000}"/>
    <cellStyle name="Normal 2 4 2" xfId="60" xr:uid="{00000000-0005-0000-0000-00001B000000}"/>
    <cellStyle name="Normal 2 4 2 2" xfId="130" xr:uid="{6D1FB8B6-6BA4-4539-BA07-7B15BEA1AB8E}"/>
    <cellStyle name="Normal 2 4 2 2 2" xfId="655" xr:uid="{39FCF22A-BFC4-497D-9CDF-6C2FE478E36B}"/>
    <cellStyle name="Normal 2 4 2 3" xfId="363" xr:uid="{EDEF6010-07C6-4924-BC3D-4AE34277C209}"/>
    <cellStyle name="Normal 2 4 3" xfId="96" xr:uid="{295B7500-B61D-47A7-BBF0-447E73EFF7AD}"/>
    <cellStyle name="Normal 2 4 3 2" xfId="371" xr:uid="{4A39DD7F-83A2-4C2B-B2FB-EFBDA7FF4D21}"/>
    <cellStyle name="Normal 2 4 4" xfId="461" xr:uid="{66825986-23D9-421A-AF00-55E59FA2D3EE}"/>
    <cellStyle name="Normal 2 4 5" xfId="554" xr:uid="{641C853F-570D-4BBA-97A8-97C1EB569C7E}"/>
    <cellStyle name="Normal 2 4 6" xfId="217" xr:uid="{2680438F-2160-4ED1-AA9E-FFC7CD53BC5C}"/>
    <cellStyle name="Normal 2 5" xfId="263" xr:uid="{38D52847-BD53-410A-A9F6-E07DAB6D9D29}"/>
    <cellStyle name="Normal 2 5 2" xfId="284" xr:uid="{7AFE6476-4E9A-4543-8E62-B7E36714385F}"/>
    <cellStyle name="Normal 2 5 3" xfId="410" xr:uid="{523F7468-E8AF-4AED-8005-670F82981E87}"/>
    <cellStyle name="Normal 2 5 4" xfId="361" xr:uid="{DB9CB460-BB46-4CBA-A691-094E8A65EB1A}"/>
    <cellStyle name="Normal 2 6" xfId="285" xr:uid="{04929B3D-D834-4D66-AF13-BCCB36D2CD6F}"/>
    <cellStyle name="Normal 2 6 2" xfId="286" xr:uid="{BDE6F331-1B9C-4D0C-93DB-11C3130350A3}"/>
    <cellStyle name="Normal 2 7" xfId="212" xr:uid="{C277D5E4-07CC-4F38-A0D0-D322C48A6537}"/>
    <cellStyle name="Normal 2 8" xfId="294" xr:uid="{AC51C67E-5266-41BC-BFDA-0D973B907DA0}"/>
    <cellStyle name="Normal 2 8 2" xfId="425" xr:uid="{85289A6D-E521-422E-892E-C667B16EDEDA}"/>
    <cellStyle name="Normal 2 9" xfId="295" xr:uid="{A0E791A4-5824-4637-8355-B6AFE5CBFD98}"/>
    <cellStyle name="Normal 2 9 2" xfId="426" xr:uid="{1F29F374-F922-4579-826D-A4E59F5DB5EE}"/>
    <cellStyle name="Normal 20" xfId="300" xr:uid="{6ED367A4-4D59-4E72-9BFC-1217D0D091C1}"/>
    <cellStyle name="Normal 20 2" xfId="432" xr:uid="{778587E4-78F4-4CD0-AC29-7479EBDF2CAB}"/>
    <cellStyle name="Normal 21" xfId="303" xr:uid="{FFA6EACD-B42A-40F2-AAA1-7AAF8C8CBC0D}"/>
    <cellStyle name="Normal 21 2" xfId="434" xr:uid="{3BE468F7-27A0-4ECD-BF39-B1230DFD1F14}"/>
    <cellStyle name="Normal 22" xfId="358" xr:uid="{8EDABAC8-582C-4572-933A-624CF7223B3B}"/>
    <cellStyle name="Normal 22 2" xfId="642" xr:uid="{B62873A9-1CCC-4D38-AC9E-41D45569A1F2}"/>
    <cellStyle name="Normal 22 3" xfId="364" xr:uid="{00FCA772-28D7-4F2E-B21A-62B2F21426EC}"/>
    <cellStyle name="Normal 23" xfId="455" xr:uid="{BC4007C1-792D-40FB-AF09-067ACBA82607}"/>
    <cellStyle name="Normal 24" xfId="548" xr:uid="{AED2EFCD-F84D-4383-930B-2BB3CFEEDF56}"/>
    <cellStyle name="Normal 25" xfId="206" xr:uid="{7E56E09B-5DC5-4801-B19B-1DB74C26C150}"/>
    <cellStyle name="Normal 26" xfId="657" xr:uid="{F392F116-78CC-4AAE-9EE1-070A79213E3D}"/>
    <cellStyle name="Normal 3" xfId="3" xr:uid="{00000000-0005-0000-0000-00001C000000}"/>
    <cellStyle name="Normal 3 2" xfId="19" xr:uid="{00000000-0005-0000-0000-00001D000000}"/>
    <cellStyle name="Normal 3 2 2" xfId="45" xr:uid="{00000000-0005-0000-0000-00001E000000}"/>
    <cellStyle name="Normal 3 2 2 2" xfId="323" xr:uid="{A446E513-5568-4870-BE2D-136C8CA8AE13}"/>
    <cellStyle name="Normal 3 2 2 3" xfId="384" xr:uid="{2783C4C6-94C9-48A0-95A0-239166672A86}"/>
    <cellStyle name="Normal 3 2 2 4" xfId="470" xr:uid="{E7B7A21F-C24A-432A-AD6C-5A85F9B4E371}"/>
    <cellStyle name="Normal 3 2 2 5" xfId="563" xr:uid="{F4C360D1-59F5-4C6A-9023-CF8D989AB3B7}"/>
    <cellStyle name="Normal 3 2 2 6" xfId="234" xr:uid="{BAEC551F-CDE8-40D4-BBAF-44185D73C314}"/>
    <cellStyle name="Normal 3 2 3" xfId="312" xr:uid="{465715D1-3F4F-4AC0-A8EA-9FEB14E7FC64}"/>
    <cellStyle name="Normal 3 2 4" xfId="383" xr:uid="{43EEB2DF-4C39-41E3-A715-9538DCFF5899}"/>
    <cellStyle name="Normal 3 2 5" xfId="469" xr:uid="{ADBA7E9C-3515-42AB-A431-79E7D83953B4}"/>
    <cellStyle name="Normal 3 2 6" xfId="562" xr:uid="{6211155C-6849-47F4-96D7-1A194DA44360}"/>
    <cellStyle name="Normal 3 2 7" xfId="233" xr:uid="{1A630201-0F44-4837-A536-10AC31EA8AE1}"/>
    <cellStyle name="Normal 3 3" xfId="21" xr:uid="{00000000-0005-0000-0000-00001F000000}"/>
    <cellStyle name="Normal 3 3 2" xfId="314" xr:uid="{8899A259-93F6-41AE-BE1E-9C3D6647DC2E}"/>
    <cellStyle name="Normal 3 3 3" xfId="385" xr:uid="{D4489F60-B93E-444C-8316-69B3ACE3D7EE}"/>
    <cellStyle name="Normal 3 3 4" xfId="471" xr:uid="{BC4D3D8D-AA60-4BFC-BE86-A97405104F45}"/>
    <cellStyle name="Normal 3 3 5" xfId="564" xr:uid="{11A1FFDF-191D-4E3E-AD27-D3CA0D469B56}"/>
    <cellStyle name="Normal 3 3 6" xfId="235" xr:uid="{57D45F4C-4E80-4ADB-B6CE-9BB3DC73F70D}"/>
    <cellStyle name="Normal 3 4" xfId="36" xr:uid="{00000000-0005-0000-0000-000020000000}"/>
    <cellStyle name="Normal 3 4 2" xfId="76" xr:uid="{00000000-0005-0000-0000-000021000000}"/>
    <cellStyle name="Normal 3 4 2 2" xfId="146" xr:uid="{508E15F6-D018-4A16-9005-4C4EE81FB0FE}"/>
    <cellStyle name="Normal 3 4 2 2 2" xfId="444" xr:uid="{792DA7F9-EB65-4423-B03F-E4F71A19737D}"/>
    <cellStyle name="Normal 3 4 2 3" xfId="537" xr:uid="{984E2DD1-4BB3-4C7D-A663-671C75D69460}"/>
    <cellStyle name="Normal 3 4 2 4" xfId="630" xr:uid="{18241D46-7329-45AC-BAD0-B5BEE577233E}"/>
    <cellStyle name="Normal 3 4 2 5" xfId="344" xr:uid="{1273939E-5D79-444F-9451-7B6A81D41AEE}"/>
    <cellStyle name="Normal 3 4 3" xfId="112" xr:uid="{94B7CC5D-B881-4369-B987-5DD3374A26E4}"/>
    <cellStyle name="Normal 3 4 3 2" xfId="373" xr:uid="{82236A34-4D54-48D5-9820-49501BC0D00F}"/>
    <cellStyle name="Normal 3 4 4" xfId="463" xr:uid="{87C9B55B-A532-44FE-BC6E-D4167A1B9B8F}"/>
    <cellStyle name="Normal 3 4 5" xfId="556" xr:uid="{DCDB4182-487F-4CA0-9787-CCC4309D60A9}"/>
    <cellStyle name="Normal 3 4 6" xfId="219" xr:uid="{C91E3A84-EB0E-41B1-9679-9597EF16126C}"/>
    <cellStyle name="Normal 3 5" xfId="8" xr:uid="{00000000-0005-0000-0000-000022000000}"/>
    <cellStyle name="Normal 3 5 2" xfId="62" xr:uid="{00000000-0005-0000-0000-000023000000}"/>
    <cellStyle name="Normal 3 5 2 2" xfId="132" xr:uid="{05BD8FA9-C651-4EF2-81E8-279AB4951615}"/>
    <cellStyle name="Normal 3 5 2 2 2" xfId="437" xr:uid="{78A43B70-7A66-4323-89A7-B037F6582C2E}"/>
    <cellStyle name="Normal 3 5 2 3" xfId="529" xr:uid="{D0A21B1C-88C3-459B-9FA8-4F477B586768}"/>
    <cellStyle name="Normal 3 5 2 4" xfId="622" xr:uid="{C4AB263C-B39D-4382-BD06-0FA574114DF4}"/>
    <cellStyle name="Normal 3 5 2 5" xfId="336" xr:uid="{B93083F5-F44B-4B4B-A62B-40A4E956206C}"/>
    <cellStyle name="Normal 3 5 3" xfId="98" xr:uid="{E21514CD-908A-40ED-B6F7-884EADD84341}"/>
    <cellStyle name="Normal 3 5 3 2" xfId="652" xr:uid="{20D52066-1FE6-4EB8-A6DF-789592720CD1}"/>
    <cellStyle name="Normal 3 5 3 3" xfId="411" xr:uid="{704D618D-1A07-4324-B739-D7DF80833FB1}"/>
    <cellStyle name="Normal 3 5 4" xfId="264" xr:uid="{4317F581-F8D7-485C-BF3C-FF19AA85DA59}"/>
    <cellStyle name="Normal 4" xfId="10" xr:uid="{00000000-0005-0000-0000-000024000000}"/>
    <cellStyle name="Normal 4 2" xfId="12" xr:uid="{00000000-0005-0000-0000-000025000000}"/>
    <cellStyle name="Normal 4 2 2" xfId="41" xr:uid="{00000000-0005-0000-0000-000026000000}"/>
    <cellStyle name="Normal 4 2 2 2" xfId="81" xr:uid="{00000000-0005-0000-0000-000027000000}"/>
    <cellStyle name="Normal 4 2 2 2 2" xfId="151" xr:uid="{05867F91-15AB-4EC0-A32A-8DC6F9A0CCD9}"/>
    <cellStyle name="Normal 4 2 2 2 2 2" xfId="387" xr:uid="{EC4D581C-9E96-4E3F-A2C9-E39A7B555BF5}"/>
    <cellStyle name="Normal 4 2 2 2 3" xfId="473" xr:uid="{DFBC53C4-F2B0-4B68-AA16-4A7F679A7E59}"/>
    <cellStyle name="Normal 4 2 2 2 4" xfId="566" xr:uid="{185D6233-17E8-49AE-801D-E761372667DE}"/>
    <cellStyle name="Normal 4 2 2 2 5" xfId="237" xr:uid="{EFB0BBEF-0CD2-47A0-8277-E8AC23FCBFCA}"/>
    <cellStyle name="Normal 4 2 2 3" xfId="117" xr:uid="{D5E948AB-50AC-4F2A-ADEB-2C25E16B9841}"/>
    <cellStyle name="Normal 4 2 2 3 2" xfId="386" xr:uid="{748DD962-A4F1-40DE-8B5A-F02E15D682FF}"/>
    <cellStyle name="Normal 4 2 2 4" xfId="472" xr:uid="{DB873181-B34E-4B76-B950-300AFF5B29AF}"/>
    <cellStyle name="Normal 4 2 2 5" xfId="565" xr:uid="{9F2292C0-FFBD-457A-8998-85CA4F68370E}"/>
    <cellStyle name="Normal 4 2 2 6" xfId="236" xr:uid="{4190D225-3CBA-43F2-B7ED-6073C4B5782E}"/>
    <cellStyle name="Normal 4 2 3" xfId="66" xr:uid="{00000000-0005-0000-0000-000028000000}"/>
    <cellStyle name="Normal 4 2 3 2" xfId="136" xr:uid="{778858EA-8536-499C-A3CF-7DCDFA219711}"/>
    <cellStyle name="Normal 4 2 3 2 2" xfId="388" xr:uid="{E09EA900-E4BE-410C-B403-4F159649897A}"/>
    <cellStyle name="Normal 4 2 3 3" xfId="474" xr:uid="{995E8A4B-C0C0-48E3-8920-F7B2E97D901A}"/>
    <cellStyle name="Normal 4 2 3 4" xfId="567" xr:uid="{84676F4B-99AE-449A-A799-B2515B2C1B88}"/>
    <cellStyle name="Normal 4 2 3 5" xfId="238" xr:uid="{F41B3883-A509-439D-A36B-3085FD991206}"/>
    <cellStyle name="Normal 4 2 4" xfId="102" xr:uid="{03C959D1-8007-4339-9A32-BD13ED68F0C1}"/>
    <cellStyle name="Normal 4 2 4 2" xfId="368" xr:uid="{659D3F4E-09AB-49D5-8844-E809BF48B311}"/>
    <cellStyle name="Normal 4 2 5" xfId="459" xr:uid="{087F04EB-7336-4409-93E1-B9C8891C9EE7}"/>
    <cellStyle name="Normal 4 2 6" xfId="552" xr:uid="{E31B420B-B696-430B-83D8-8E4B3E223F5F}"/>
    <cellStyle name="Normal 4 2 7" xfId="210" xr:uid="{D9BADA5E-40B5-4251-96AF-2BA15220AA42}"/>
    <cellStyle name="Normal 4 3" xfId="23" xr:uid="{00000000-0005-0000-0000-000029000000}"/>
    <cellStyle name="Normal 4 3 2" xfId="47" xr:uid="{00000000-0005-0000-0000-00002A000000}"/>
    <cellStyle name="Normal 4 3 2 2" xfId="325" xr:uid="{8442A092-B311-448B-BA4B-A7EE066865C7}"/>
    <cellStyle name="Normal 4 3 2 3" xfId="390" xr:uid="{93DB6926-5BED-4CEE-9805-8130680135DC}"/>
    <cellStyle name="Normal 4 3 2 4" xfId="476" xr:uid="{171415C7-EDA1-49F6-93F2-0B40E942E8BE}"/>
    <cellStyle name="Normal 4 3 2 5" xfId="569" xr:uid="{04B155AC-26EB-4B20-BD35-D9F9B674E661}"/>
    <cellStyle name="Normal 4 3 2 6" xfId="240" xr:uid="{E6BFDE48-AC86-47B8-8948-FBBE686568E2}"/>
    <cellStyle name="Normal 4 3 3" xfId="315" xr:uid="{20B16682-71FA-455A-A2C6-2A256F5E3D57}"/>
    <cellStyle name="Normal 4 3 4" xfId="389" xr:uid="{99A6B49D-CAB6-4EF1-819E-2EE71F6E9A0B}"/>
    <cellStyle name="Normal 4 3 5" xfId="475" xr:uid="{F006EA80-5C60-42B4-A218-538159BDA779}"/>
    <cellStyle name="Normal 4 3 6" xfId="568" xr:uid="{68E304A6-982D-4BEA-9024-46337BE3B675}"/>
    <cellStyle name="Normal 4 3 7" xfId="239" xr:uid="{B79EB46A-AA19-4303-A69B-D129D1F4BEFE}"/>
    <cellStyle name="Normal 4 4" xfId="38" xr:uid="{00000000-0005-0000-0000-00002B000000}"/>
    <cellStyle name="Normal 4 4 2" xfId="78" xr:uid="{00000000-0005-0000-0000-00002C000000}"/>
    <cellStyle name="Normal 4 4 2 2" xfId="148" xr:uid="{7A320D8E-77D9-4DCB-A7BB-16E2A2E62530}"/>
    <cellStyle name="Normal 4 4 2 2 2" xfId="445" xr:uid="{A53A5955-5CB4-4D58-81D1-D9DE7394B74D}"/>
    <cellStyle name="Normal 4 4 2 3" xfId="538" xr:uid="{E1AF3CE0-C152-4640-A1A1-D99F9D4965A8}"/>
    <cellStyle name="Normal 4 4 2 4" xfId="631" xr:uid="{5069EA9B-55A2-420A-83C9-E30D6250BE4D}"/>
    <cellStyle name="Normal 4 4 2 5" xfId="345" xr:uid="{353849FE-AECB-49B1-8B88-4814B9883F18}"/>
    <cellStyle name="Normal 4 4 3" xfId="114" xr:uid="{710D5161-AB64-4ADA-945D-20FDE8F8E03C}"/>
    <cellStyle name="Normal 4 4 3 2" xfId="391" xr:uid="{A9C99FFD-9E58-45AC-BF44-5BA694EF9169}"/>
    <cellStyle name="Normal 4 4 4" xfId="477" xr:uid="{7FCCAC50-5904-4ADD-9F6E-F03173B52D0A}"/>
    <cellStyle name="Normal 4 4 5" xfId="570" xr:uid="{29055B31-B238-466E-BF48-406DA4A60864}"/>
    <cellStyle name="Normal 4 4 6" xfId="241" xr:uid="{EA1FFD47-06AA-4758-A234-A0C8C6F9D42F}"/>
    <cellStyle name="Normal 4 5" xfId="64" xr:uid="{00000000-0005-0000-0000-00002D000000}"/>
    <cellStyle name="Normal 4 5 2" xfId="134" xr:uid="{E5FE3A41-0171-4CF7-90CD-5100769628E8}"/>
    <cellStyle name="Normal 4 5 2 2" xfId="438" xr:uid="{6F767B4E-B38A-4045-AF7C-9145BDD9CDEE}"/>
    <cellStyle name="Normal 4 5 3" xfId="530" xr:uid="{4EE94F07-842C-4057-9670-784443E78928}"/>
    <cellStyle name="Normal 4 5 4" xfId="623" xr:uid="{87D9E016-EB8F-4952-A42E-D4F7165DF00D}"/>
    <cellStyle name="Normal 4 5 5" xfId="337" xr:uid="{1D26F6D5-9F15-4B54-A05F-86D58F1B6C3D}"/>
    <cellStyle name="Normal 4 6" xfId="100" xr:uid="{B39180EB-DE99-42AD-BF01-266DB22A9F63}"/>
    <cellStyle name="Normal 4 6 2" xfId="365" xr:uid="{3EFDB837-3A8A-49FB-B95A-7D08ADB4BC13}"/>
    <cellStyle name="Normal 4 7" xfId="456" xr:uid="{FB44553E-4E60-4306-9F46-66B9A42A6D30}"/>
    <cellStyle name="Normal 4 8" xfId="549" xr:uid="{9D75330E-9066-4C76-9D23-BE38651065A9}"/>
    <cellStyle name="Normal 4 9" xfId="207" xr:uid="{E349C59F-8F2D-43FA-9FC9-7170B85CE785}"/>
    <cellStyle name="Normal 5" xfId="4" xr:uid="{00000000-0005-0000-0000-00002E000000}"/>
    <cellStyle name="Normal 5 2" xfId="13" xr:uid="{00000000-0005-0000-0000-00002F000000}"/>
    <cellStyle name="Normal 5 2 2" xfId="224" xr:uid="{16C12229-9003-4383-A508-F23A2DBB57F0}"/>
    <cellStyle name="Normal 5 2 2 2" xfId="274" xr:uid="{3193016D-3513-40B3-B6C9-63BB080F6731}"/>
    <cellStyle name="Normal 5 2 3" xfId="268" xr:uid="{88162F24-345D-4584-85A4-D0E7199ACC2C}"/>
    <cellStyle name="Normal 5 3" xfId="40" xr:uid="{00000000-0005-0000-0000-000030000000}"/>
    <cellStyle name="Normal 5 3 2" xfId="80" xr:uid="{00000000-0005-0000-0000-000031000000}"/>
    <cellStyle name="Normal 5 3 2 2" xfId="150" xr:uid="{B7E2EAC9-DB80-4997-B461-435332EBEE64}"/>
    <cellStyle name="Normal 5 3 2 2 2" xfId="393" xr:uid="{815D52AF-0CA8-4A72-B88C-3A4715A7282D}"/>
    <cellStyle name="Normal 5 3 2 3" xfId="479" xr:uid="{2F0FC7CF-4562-44DB-BFCF-D36B922828AE}"/>
    <cellStyle name="Normal 5 3 2 4" xfId="572" xr:uid="{16DC11EB-6E60-4B86-918B-2DBD39AE2DE8}"/>
    <cellStyle name="Normal 5 3 2 5" xfId="243" xr:uid="{D892C299-5BB5-4CFE-AFDD-EECEB271C469}"/>
    <cellStyle name="Normal 5 3 3" xfId="116" xr:uid="{20D02ADB-C056-4BAF-B12D-0C48B40C4B07}"/>
    <cellStyle name="Normal 5 3 3 2" xfId="392" xr:uid="{6C0B9A4F-4D70-42F7-92AC-7C336E411F52}"/>
    <cellStyle name="Normal 5 3 4" xfId="478" xr:uid="{99FACCB4-40E8-4098-96D2-3ABD550A6112}"/>
    <cellStyle name="Normal 5 3 5" xfId="571" xr:uid="{E5FE1A36-2BAC-4727-A282-2E63419C12B2}"/>
    <cellStyle name="Normal 5 3 6" xfId="242" xr:uid="{27E4EE02-6273-4699-909E-29E14047BF0A}"/>
    <cellStyle name="Normal 5 4" xfId="59" xr:uid="{00000000-0005-0000-0000-000032000000}"/>
    <cellStyle name="Normal 5 4 2" xfId="129" xr:uid="{2EC87DB9-C18E-4A2B-979F-9676A2B9906B}"/>
    <cellStyle name="Normal 5 4 2 2" xfId="394" xr:uid="{07289EF5-BEB2-4F5E-AC17-B7C44CA30531}"/>
    <cellStyle name="Normal 5 4 3" xfId="480" xr:uid="{B0414383-0DFD-48ED-90E3-E71F18A3DFEF}"/>
    <cellStyle name="Normal 5 4 4" xfId="573" xr:uid="{3AA01F66-F2E2-41EB-8878-E581C862A3D3}"/>
    <cellStyle name="Normal 5 4 5" xfId="244" xr:uid="{445730C1-66C7-405D-9DF9-2F410C3FC456}"/>
    <cellStyle name="Normal 5 5" xfId="95" xr:uid="{2DD53B4E-3243-4A46-B8F7-40EC1F8407B7}"/>
    <cellStyle name="Normal 5 5 2" xfId="366" xr:uid="{79E9E984-78D6-4527-9800-1BC2115A28B8}"/>
    <cellStyle name="Normal 5 6" xfId="457" xr:uid="{2381AE85-C151-4423-8F38-5E7F74752B45}"/>
    <cellStyle name="Normal 5 7" xfId="550" xr:uid="{45B1BB97-88B0-4114-86A5-4AA2CA6CECB6}"/>
    <cellStyle name="Normal 5 8" xfId="208" xr:uid="{FF610E48-1CC9-4638-A49A-6E66AE4C80D7}"/>
    <cellStyle name="Normal 6" xfId="16" xr:uid="{00000000-0005-0000-0000-000033000000}"/>
    <cellStyle name="Normal 6 2" xfId="225" xr:uid="{F1C732AD-00CF-4FEC-A6B3-8966DC6C1FC7}"/>
    <cellStyle name="Normal 6 2 2" xfId="275" xr:uid="{7CF8E52B-C89F-4C27-B6EE-000CE02F9BC8}"/>
    <cellStyle name="Normal 6 3" xfId="269" xr:uid="{1C2824E7-CD35-476F-A2F3-108776EA04FD}"/>
    <cellStyle name="Normal 7" xfId="18" xr:uid="{00000000-0005-0000-0000-000034000000}"/>
    <cellStyle name="Normal 7 2" xfId="44" xr:uid="{00000000-0005-0000-0000-000035000000}"/>
    <cellStyle name="Normal 7 2 2" xfId="84" xr:uid="{00000000-0005-0000-0000-000036000000}"/>
    <cellStyle name="Normal 7 2 2 2" xfId="154" xr:uid="{C6120FFB-5027-4645-8DD7-67E0AC170DA0}"/>
    <cellStyle name="Normal 7 2 2 2 2" xfId="446" xr:uid="{7FF6DD84-A15B-4CD7-B4B8-F8E8F6DD6D79}"/>
    <cellStyle name="Normal 7 2 2 3" xfId="539" xr:uid="{89618B32-DF7A-4B79-A979-B7BC5E61EEC6}"/>
    <cellStyle name="Normal 7 2 2 4" xfId="632" xr:uid="{11F51DA3-B6C0-42E0-95A1-12142C883548}"/>
    <cellStyle name="Normal 7 2 2 5" xfId="346" xr:uid="{24FC9A38-654F-4FF5-B7E8-A5F30194D90D}"/>
    <cellStyle name="Normal 7 2 3" xfId="120" xr:uid="{A7878C27-E44F-42B6-BE06-F07CB2FFACBC}"/>
    <cellStyle name="Normal 7 2 3 2" xfId="518" xr:uid="{978349BD-BE9F-46A5-8AD5-BC1AB6034A20}"/>
    <cellStyle name="Normal 7 2 3 3" xfId="611" xr:uid="{1BE30C28-755F-41C6-BBC6-7D5719A0443B}"/>
    <cellStyle name="Normal 7 2 3 4" xfId="322" xr:uid="{17268B90-57C5-4149-968A-A10714AADD02}"/>
    <cellStyle name="Normal 7 2 4" xfId="412" xr:uid="{29B7F80F-D3F5-4C6F-9762-491A51725A6E}"/>
    <cellStyle name="Normal 7 2 5" xfId="265" xr:uid="{F9A086FC-1AF1-41BE-9F50-8CDF42A3FE58}"/>
    <cellStyle name="Normal 7 3" xfId="69" xr:uid="{00000000-0005-0000-0000-000037000000}"/>
    <cellStyle name="Normal 7 3 2" xfId="139" xr:uid="{31556A1B-37D5-40D8-B880-945657FABB9B}"/>
    <cellStyle name="Normal 7 3 2 2" xfId="439" xr:uid="{170C63D7-D915-460F-936E-DA2B9B95B2F0}"/>
    <cellStyle name="Normal 7 3 3" xfId="531" xr:uid="{D1108C24-DB4F-4D90-939E-19981E244DF3}"/>
    <cellStyle name="Normal 7 3 4" xfId="624" xr:uid="{EA6F42B0-B19A-4C3B-992C-647F2F6A4CBD}"/>
    <cellStyle name="Normal 7 3 5" xfId="338" xr:uid="{DCDEDA08-34D4-4627-8A94-49F88E36FB9B}"/>
    <cellStyle name="Normal 7 4" xfId="105" xr:uid="{F34E2C81-1253-491E-B779-49120B52DA00}"/>
    <cellStyle name="Normal 7 4 2" xfId="513" xr:uid="{1C09A859-981C-45ED-8D63-C2DD648D5E27}"/>
    <cellStyle name="Normal 7 4 3" xfId="606" xr:uid="{85D83DAC-5708-4D84-B527-6F89C3A9CB59}"/>
    <cellStyle name="Normal 7 4 4" xfId="311" xr:uid="{DE90046B-E8F6-4C20-9A19-A8EAA35E72D1}"/>
    <cellStyle name="Normal 7 5" xfId="370" xr:uid="{CEB1B1D4-DDBF-4F99-B470-633E57878B36}"/>
    <cellStyle name="Normal 7 6" xfId="215" xr:uid="{EF3A956E-B5CA-48A2-8E7E-834CDEC370FE}"/>
    <cellStyle name="Normal 8" xfId="20" xr:uid="{00000000-0005-0000-0000-000038000000}"/>
    <cellStyle name="Normal 8 2" xfId="46" xr:uid="{00000000-0005-0000-0000-000039000000}"/>
    <cellStyle name="Normal 8 2 2" xfId="85" xr:uid="{00000000-0005-0000-0000-00003A000000}"/>
    <cellStyle name="Normal 8 2 2 2" xfId="155" xr:uid="{68EE1E7E-B98B-401A-B2A5-77A06473781A}"/>
    <cellStyle name="Normal 8 2 2 2 2" xfId="447" xr:uid="{A07A4F2B-6FD5-4050-B621-D1DE96072E3B}"/>
    <cellStyle name="Normal 8 2 2 3" xfId="540" xr:uid="{D00554D3-0491-4C5C-8DE0-B997490186C4}"/>
    <cellStyle name="Normal 8 2 2 4" xfId="633" xr:uid="{347F7CD2-0276-4B0B-83BC-174A1538DDEC}"/>
    <cellStyle name="Normal 8 2 2 5" xfId="347" xr:uid="{3F0FD495-657F-4A24-B108-BABC5A21A625}"/>
    <cellStyle name="Normal 8 2 3" xfId="121" xr:uid="{508139D4-07E7-42C3-8F6E-CB39FBC931BA}"/>
    <cellStyle name="Normal 8 2 3 2" xfId="519" xr:uid="{8D3EB41E-F428-42C7-AA0F-B282CC902541}"/>
    <cellStyle name="Normal 8 2 3 3" xfId="612" xr:uid="{DA30D5CC-BF7D-4665-AAB4-94FCF1550E34}"/>
    <cellStyle name="Normal 8 2 3 4" xfId="324" xr:uid="{309F1667-97EC-4C45-9060-AF6D72696454}"/>
    <cellStyle name="Normal 8 2 4" xfId="413" xr:uid="{842300E6-A866-41BF-8D31-58DF02353140}"/>
    <cellStyle name="Normal 8 2 5" xfId="271" xr:uid="{90BF1BF4-4BAA-4ECA-832E-5BFF383EE167}"/>
    <cellStyle name="Normal 8 3" xfId="57" xr:uid="{00000000-0005-0000-0000-00003B000000}"/>
    <cellStyle name="Normal 8 3 2" xfId="91" xr:uid="{00000000-0005-0000-0000-00003C000000}"/>
    <cellStyle name="Normal 8 3 2 2" xfId="161" xr:uid="{0E2E0F45-0688-469C-9392-90A26E855F7F}"/>
    <cellStyle name="Normal 8 3 2 2 2" xfId="453" xr:uid="{F96ED666-2F97-41B1-9063-6955B1ACA7F6}"/>
    <cellStyle name="Normal 8 3 2 3" xfId="546" xr:uid="{E9216F65-A410-46BC-BE2E-AC30358EAE36}"/>
    <cellStyle name="Normal 8 3 2 4" xfId="639" xr:uid="{35238FEB-978D-44B5-95C7-3F99C7EF781B}"/>
    <cellStyle name="Normal 8 3 2 5" xfId="353" xr:uid="{1DFC4952-3A82-41C6-85E1-81FB74810B03}"/>
    <cellStyle name="Normal 8 3 3" xfId="127" xr:uid="{FA76E365-9A6D-4F63-82DB-75A80C20B131}"/>
    <cellStyle name="Normal 8 3 3 2" xfId="436" xr:uid="{5486A0E2-B152-4A0C-B659-DA0F2C0B3582}"/>
    <cellStyle name="Normal 8 3 4" xfId="525" xr:uid="{F80ECEE7-1406-4859-A3E5-5FB6E6312497}"/>
    <cellStyle name="Normal 8 3 5" xfId="618" xr:uid="{F9275B90-B5F2-4500-8C91-3698F86A1BD6}"/>
    <cellStyle name="Normal 8 3 6" xfId="332" xr:uid="{146E690B-801B-4F73-926D-020D74C4A753}"/>
    <cellStyle name="Normal 8 4" xfId="70" xr:uid="{00000000-0005-0000-0000-00003D000000}"/>
    <cellStyle name="Normal 8 4 2" xfId="140" xr:uid="{E55E8A68-4E9A-4B7F-A294-DD9ACE899F26}"/>
    <cellStyle name="Normal 8 4 2 2" xfId="440" xr:uid="{6720403C-DB17-460C-943B-8D4390C03402}"/>
    <cellStyle name="Normal 8 4 3" xfId="532" xr:uid="{EDE5A7D3-7770-4D87-96E7-B34C1EFB831F}"/>
    <cellStyle name="Normal 8 4 4" xfId="625" xr:uid="{DFC7E16B-2E33-4304-B728-BE0303178477}"/>
    <cellStyle name="Normal 8 4 5" xfId="339" xr:uid="{F954D98A-F2E4-4890-A4B1-5B23C8ECB96B}"/>
    <cellStyle name="Normal 8 5" xfId="106" xr:uid="{AA329D01-7FD3-4345-8B5F-1BBC716EA9FB}"/>
    <cellStyle name="Normal 8 5 2" xfId="514" xr:uid="{A65E2279-ECE4-4BD1-B8C2-986C666E42AC}"/>
    <cellStyle name="Normal 8 5 3" xfId="607" xr:uid="{ECCB4348-B05B-42A0-AE52-D571B418D769}"/>
    <cellStyle name="Normal 8 5 4" xfId="313" xr:uid="{2D02CF25-5329-4326-94ED-40E91D50F5BA}"/>
    <cellStyle name="Normal 8 6" xfId="376" xr:uid="{D6AF0B6B-88F7-4BA3-896B-78856A185233}"/>
    <cellStyle name="Normal 8 7" xfId="222" xr:uid="{539278C1-16B7-4860-AF88-E0858F5CC5EB}"/>
    <cellStyle name="Normal 9" xfId="26" xr:uid="{00000000-0005-0000-0000-00003E000000}"/>
    <cellStyle name="Normal 9 2" xfId="48" xr:uid="{00000000-0005-0000-0000-00003F000000}"/>
    <cellStyle name="Normal 9 2 2" xfId="86" xr:uid="{00000000-0005-0000-0000-000040000000}"/>
    <cellStyle name="Normal 9 2 2 2" xfId="156" xr:uid="{67CB2CFC-137D-428C-9377-45CC630D255F}"/>
    <cellStyle name="Normal 9 2 2 2 2" xfId="448" xr:uid="{C68E26D5-BB01-4EF1-8A49-49EF6292679D}"/>
    <cellStyle name="Normal 9 2 2 3" xfId="541" xr:uid="{A8724C16-F63D-4557-8F3A-F284B65B4ADE}"/>
    <cellStyle name="Normal 9 2 2 4" xfId="634" xr:uid="{927FD412-CD5C-4263-BE52-F0D2C9A95737}"/>
    <cellStyle name="Normal 9 2 2 5" xfId="348" xr:uid="{FE46266B-CE3B-4609-B299-F8DFDE758B04}"/>
    <cellStyle name="Normal 9 2 3" xfId="122" xr:uid="{F3F72CB2-ED7F-4057-BED6-1EDE3713B815}"/>
    <cellStyle name="Normal 9 2 3 2" xfId="520" xr:uid="{3C4602E9-6702-4892-B539-F6ABEBA11E57}"/>
    <cellStyle name="Normal 9 2 3 3" xfId="613" xr:uid="{CBE44BE0-652B-4BB4-B08E-4C08F1D6CDE6}"/>
    <cellStyle name="Normal 9 2 3 4" xfId="326" xr:uid="{7876D686-707D-4E2C-83A4-7D89C684B501}"/>
    <cellStyle name="Normal 9 2 4" xfId="414" xr:uid="{3DFA6B95-9F6A-4739-ACC6-9F2247E1DC34}"/>
    <cellStyle name="Normal 9 2 5" xfId="278" xr:uid="{B2FD09FD-4D03-4845-9612-F63008D58CCE}"/>
    <cellStyle name="Normal 9 3" xfId="71" xr:uid="{00000000-0005-0000-0000-000041000000}"/>
    <cellStyle name="Normal 9 3 2" xfId="141" xr:uid="{0F231BB0-373C-4AF6-9942-8A2BD0BED31D}"/>
    <cellStyle name="Normal 9 3 2 2" xfId="441" xr:uid="{D17AD3ED-0A9E-445A-87CE-CCDB01706F40}"/>
    <cellStyle name="Normal 9 3 3" xfId="533" xr:uid="{D4A2C51F-0F59-431F-AACC-6B7CB447E004}"/>
    <cellStyle name="Normal 9 3 4" xfId="626" xr:uid="{06392613-454C-4036-9121-5287D2D04D58}"/>
    <cellStyle name="Normal 9 3 5" xfId="340" xr:uid="{31815508-BEF0-4258-8B5C-1F475403E46C}"/>
    <cellStyle name="Normal 9 4" xfId="107" xr:uid="{53C3A612-8E7E-41FF-870B-EEC224ADB497}"/>
    <cellStyle name="Normal 9 4 2" xfId="515" xr:uid="{4AB77285-4099-492A-ACCE-6247090C5412}"/>
    <cellStyle name="Normal 9 4 3" xfId="608" xr:uid="{B48065A7-DEFF-45AE-85B5-7859851C7E98}"/>
    <cellStyle name="Normal 9 4 4" xfId="317" xr:uid="{6B44FA2E-1EEA-4B05-89DC-37C53168381F}"/>
    <cellStyle name="Normal 9 5" xfId="378" xr:uid="{AD120346-790D-4817-BE0C-F15F152BD5D0}"/>
    <cellStyle name="Normal 9 6" xfId="227" xr:uid="{E01AF9CB-FA9A-438E-A6B1-AB72CD5ECE2A}"/>
    <cellStyle name="Note 10" xfId="594" xr:uid="{5F50C5E2-9B06-4855-8D1E-BCEB41AA606D}"/>
    <cellStyle name="Note 11" xfId="304" xr:uid="{13EEF884-8CA4-4F5C-80DF-02969E9E3D8D}"/>
    <cellStyle name="Note 2" xfId="7" xr:uid="{00000000-0005-0000-0000-000042000000}"/>
    <cellStyle name="Note 2 2" xfId="35" xr:uid="{00000000-0005-0000-0000-000043000000}"/>
    <cellStyle name="Note 2 2 2" xfId="75" xr:uid="{00000000-0005-0000-0000-000044000000}"/>
    <cellStyle name="Note 2 2 2 2" xfId="145" xr:uid="{F044FB06-749A-4C8B-A6FD-736F9985DBBC}"/>
    <cellStyle name="Note 2 2 2 2 2" xfId="396" xr:uid="{9BDC74D3-B7C4-4329-997F-B265ADFB532A}"/>
    <cellStyle name="Note 2 2 2 3" xfId="482" xr:uid="{7A492BAB-4962-4D2A-BFEE-6E448D309699}"/>
    <cellStyle name="Note 2 2 2 4" xfId="575" xr:uid="{C2AA827F-CB57-4116-88DD-E56D18AE1304}"/>
    <cellStyle name="Note 2 2 2 5" xfId="246" xr:uid="{2473352A-F80C-4919-BB79-75D5E235F503}"/>
    <cellStyle name="Note 2 2 3" xfId="111" xr:uid="{1A8E57E9-D1E6-447A-B02A-7F19A2D6FFEF}"/>
    <cellStyle name="Note 2 2 3 2" xfId="395" xr:uid="{BADB791B-49D0-481C-A10D-30E37987A94D}"/>
    <cellStyle name="Note 2 2 4" xfId="481" xr:uid="{B11538ED-0D0E-40CE-AEF2-E78D11479832}"/>
    <cellStyle name="Note 2 2 5" xfId="574" xr:uid="{BEA798D6-BCCF-43AA-BD45-12C082A68A3C}"/>
    <cellStyle name="Note 2 2 6" xfId="245" xr:uid="{899D2EF3-7CC0-4AE8-B04E-81BB8AA9ED40}"/>
    <cellStyle name="Note 2 3" xfId="61" xr:uid="{00000000-0005-0000-0000-000045000000}"/>
    <cellStyle name="Note 2 3 2" xfId="131" xr:uid="{EDA44282-E899-44DC-8951-12148137E9F6}"/>
    <cellStyle name="Note 2 3 2 2" xfId="397" xr:uid="{5812ABD0-5B35-4320-B289-4134DD72ED58}"/>
    <cellStyle name="Note 2 3 3" xfId="483" xr:uid="{7606919B-1520-42CB-9298-50C4674077B2}"/>
    <cellStyle name="Note 2 3 4" xfId="576" xr:uid="{81C69745-536F-4CC3-9C93-1FA1F6DAD4E3}"/>
    <cellStyle name="Note 2 3 5" xfId="247" xr:uid="{B3A4DCE3-66E2-444F-80A0-FA545587EAB7}"/>
    <cellStyle name="Note 2 4" xfId="97" xr:uid="{99064005-47BE-442D-98AB-61BC7829FB54}"/>
    <cellStyle name="Note 2 4 2" xfId="372" xr:uid="{F4A521EE-85A3-40CE-9AC6-A75D7A95905A}"/>
    <cellStyle name="Note 2 5" xfId="462" xr:uid="{E478B219-33ED-42CB-B03F-BC8D34075C57}"/>
    <cellStyle name="Note 2 6" xfId="555" xr:uid="{A94FBE7D-2854-4029-A2F0-F913F1504203}"/>
    <cellStyle name="Note 2 7" xfId="218" xr:uid="{1F4CACE5-66BD-4276-9B89-310CB4497CB6}"/>
    <cellStyle name="Note 3" xfId="9" xr:uid="{00000000-0005-0000-0000-000046000000}"/>
    <cellStyle name="Note 3 2" xfId="37" xr:uid="{00000000-0005-0000-0000-000047000000}"/>
    <cellStyle name="Note 3 2 2" xfId="77" xr:uid="{00000000-0005-0000-0000-000048000000}"/>
    <cellStyle name="Note 3 2 2 2" xfId="147" xr:uid="{E57740FA-71AA-4A45-BDB3-CC98EE250EF7}"/>
    <cellStyle name="Note 3 2 2 2 2" xfId="399" xr:uid="{128626AE-B941-4E45-9080-89F81791A9A9}"/>
    <cellStyle name="Note 3 2 2 3" xfId="485" xr:uid="{545EF412-7B89-4D73-A561-E3880E7B41FC}"/>
    <cellStyle name="Note 3 2 2 4" xfId="578" xr:uid="{59D5DC10-C5F8-4880-8DFE-BBDE89496789}"/>
    <cellStyle name="Note 3 2 2 5" xfId="249" xr:uid="{3C21722D-2DA4-4A6D-80E1-680CF8308879}"/>
    <cellStyle name="Note 3 2 3" xfId="113" xr:uid="{10F0B983-20CC-4B38-AB61-D9B30D73B4EA}"/>
    <cellStyle name="Note 3 2 3 2" xfId="398" xr:uid="{B7ED51F9-67EA-4318-82BE-3F3A0521551F}"/>
    <cellStyle name="Note 3 2 4" xfId="484" xr:uid="{8FD799DB-05F1-4D21-922D-A9649D51BA53}"/>
    <cellStyle name="Note 3 2 5" xfId="577" xr:uid="{05386054-2514-48B2-9AFE-C0E6DD001B40}"/>
    <cellStyle name="Note 3 2 6" xfId="248" xr:uid="{664148DE-99DB-45C6-8EB7-6091E2DE0A22}"/>
    <cellStyle name="Note 3 3" xfId="63" xr:uid="{00000000-0005-0000-0000-000049000000}"/>
    <cellStyle name="Note 3 3 2" xfId="133" xr:uid="{650FC918-FCA6-4CCB-9637-B397E20842C1}"/>
    <cellStyle name="Note 3 3 2 2" xfId="400" xr:uid="{763566F0-D319-4C3A-AF07-E9915B30B1CA}"/>
    <cellStyle name="Note 3 3 3" xfId="486" xr:uid="{23C28F81-C1B8-41EB-9D5C-369A9177BB9C}"/>
    <cellStyle name="Note 3 3 4" xfId="579" xr:uid="{77593E03-A981-4EF3-9623-FEA60C4346FB}"/>
    <cellStyle name="Note 3 3 5" xfId="250" xr:uid="{E592B4FD-99C9-4AD7-A7BE-FF62AC3C3EB0}"/>
    <cellStyle name="Note 3 4" xfId="99" xr:uid="{4DD4BEF1-AC57-414E-A1F3-491D43F4F9BD}"/>
    <cellStyle name="Note 3 4 2" xfId="374" xr:uid="{65AE3043-A88F-456C-B1AA-4BE01F9613C5}"/>
    <cellStyle name="Note 3 5" xfId="464" xr:uid="{BB287433-B8F3-4B65-B239-1B7849C210DB}"/>
    <cellStyle name="Note 3 6" xfId="557" xr:uid="{4483EE5D-66DF-4009-A934-94D5EC0C0911}"/>
    <cellStyle name="Note 3 7" xfId="220" xr:uid="{C9F31F25-B124-47B0-BFBA-AED882E7DEFF}"/>
    <cellStyle name="Note 4" xfId="11" xr:uid="{00000000-0005-0000-0000-00004A000000}"/>
    <cellStyle name="Note 4 2" xfId="15" xr:uid="{00000000-0005-0000-0000-00004B000000}"/>
    <cellStyle name="Note 4 2 2" xfId="43" xr:uid="{00000000-0005-0000-0000-00004C000000}"/>
    <cellStyle name="Note 4 2 2 2" xfId="83" xr:uid="{00000000-0005-0000-0000-00004D000000}"/>
    <cellStyle name="Note 4 2 2 2 2" xfId="153" xr:uid="{818DAE78-3FDF-4460-B603-FF2EF81CE524}"/>
    <cellStyle name="Note 4 2 2 2 2 2" xfId="402" xr:uid="{E745CCFA-C0F5-4D9C-8599-AB4CA5924F49}"/>
    <cellStyle name="Note 4 2 2 2 3" xfId="488" xr:uid="{93833AEA-4B92-4913-A5C9-FF42B086C696}"/>
    <cellStyle name="Note 4 2 2 2 4" xfId="581" xr:uid="{18606058-D1FA-4EE5-8792-A53C973EC705}"/>
    <cellStyle name="Note 4 2 2 2 5" xfId="252" xr:uid="{A836126E-7831-4711-BEFC-4BBF11525DBB}"/>
    <cellStyle name="Note 4 2 2 3" xfId="119" xr:uid="{760A7DD6-BD36-4C8F-8814-A735E4C65F95}"/>
    <cellStyle name="Note 4 2 2 3 2" xfId="401" xr:uid="{061C793C-86F0-455F-A77F-CCC0DA30DAF6}"/>
    <cellStyle name="Note 4 2 2 4" xfId="487" xr:uid="{D0FAFFCE-2A5C-4ACA-B021-E638F005232C}"/>
    <cellStyle name="Note 4 2 2 5" xfId="580" xr:uid="{96361530-3D95-4F87-B690-FF92F72ADA9F}"/>
    <cellStyle name="Note 4 2 2 6" xfId="251" xr:uid="{1A4E25AC-634D-4534-BDEF-B13E1BCA6F82}"/>
    <cellStyle name="Note 4 2 3" xfId="68" xr:uid="{00000000-0005-0000-0000-00004E000000}"/>
    <cellStyle name="Note 4 2 3 2" xfId="138" xr:uid="{E744614F-1B3F-4838-A12F-E0D0294E5AFE}"/>
    <cellStyle name="Note 4 2 3 2 2" xfId="403" xr:uid="{A17A05C7-9D26-428C-9E9E-67E5E76DA7DD}"/>
    <cellStyle name="Note 4 2 3 3" xfId="489" xr:uid="{B9CBA408-C4E4-46C5-9E7F-0D63BD76F989}"/>
    <cellStyle name="Note 4 2 3 4" xfId="582" xr:uid="{6730D36A-41EA-4AD9-AF90-B1B97AB06FE0}"/>
    <cellStyle name="Note 4 2 3 5" xfId="253" xr:uid="{060B3016-FD90-4C2A-BDFD-F7521C37E9D9}"/>
    <cellStyle name="Note 4 2 4" xfId="104" xr:uid="{D406AF64-46B1-45EE-9108-39164A3A22DF}"/>
    <cellStyle name="Note 4 2 4 2" xfId="369" xr:uid="{20E4A310-B94C-4571-95C1-1E9EBC9F3E83}"/>
    <cellStyle name="Note 4 2 5" xfId="460" xr:uid="{D4FEA45C-74B5-4F1C-809D-8C93D5250F90}"/>
    <cellStyle name="Note 4 2 6" xfId="553" xr:uid="{72A3B337-765A-41F7-986B-9DE467D323EA}"/>
    <cellStyle name="Note 4 2 7" xfId="211" xr:uid="{725BBA54-3631-47FE-B3BC-25AC61D1C7CE}"/>
    <cellStyle name="Note 4 3" xfId="39" xr:uid="{00000000-0005-0000-0000-00004F000000}"/>
    <cellStyle name="Note 4 3 2" xfId="79" xr:uid="{00000000-0005-0000-0000-000050000000}"/>
    <cellStyle name="Note 4 3 2 2" xfId="149" xr:uid="{79AA9D6D-71D6-4028-8BD1-81562584A668}"/>
    <cellStyle name="Note 4 3 2 2 2" xfId="405" xr:uid="{D737A1A5-0B82-40AA-9536-691257555FCD}"/>
    <cellStyle name="Note 4 3 2 3" xfId="491" xr:uid="{73DA56C1-5BB2-4B2E-B2BC-914156C4821F}"/>
    <cellStyle name="Note 4 3 2 4" xfId="584" xr:uid="{304EA9AB-6A49-4910-9D41-A1D17D2A572C}"/>
    <cellStyle name="Note 4 3 2 5" xfId="255" xr:uid="{BB5225E2-979D-4CEE-9C12-BBB2FF86D043}"/>
    <cellStyle name="Note 4 3 3" xfId="115" xr:uid="{2D74B1C0-744E-4431-8D02-36DFF3D4C77C}"/>
    <cellStyle name="Note 4 3 3 2" xfId="404" xr:uid="{20E125D3-D111-4302-8C2E-AEEDD8B34A36}"/>
    <cellStyle name="Note 4 3 4" xfId="490" xr:uid="{1564ED26-84F0-47E0-8F77-33C4027DD965}"/>
    <cellStyle name="Note 4 3 5" xfId="583" xr:uid="{B58DF872-D5E9-4674-A588-75A268FD8090}"/>
    <cellStyle name="Note 4 3 6" xfId="254" xr:uid="{5A445DA7-6322-40EA-8950-26211EC610A6}"/>
    <cellStyle name="Note 4 4" xfId="65" xr:uid="{00000000-0005-0000-0000-000051000000}"/>
    <cellStyle name="Note 4 4 2" xfId="135" xr:uid="{D775DB6E-ECC5-4C6F-B15D-2F8D909231AD}"/>
    <cellStyle name="Note 4 4 2 2" xfId="406" xr:uid="{EECC7FB9-CD18-4911-8E24-13FD870DECB9}"/>
    <cellStyle name="Note 4 4 3" xfId="492" xr:uid="{D229998D-5F80-4C93-88A1-4CBACA198341}"/>
    <cellStyle name="Note 4 4 4" xfId="585" xr:uid="{655189F3-878D-468D-A586-646923707A95}"/>
    <cellStyle name="Note 4 4 5" xfId="256" xr:uid="{FAABEF19-8BF1-4757-97D7-7064E927DCDA}"/>
    <cellStyle name="Note 4 5" xfId="101" xr:uid="{9CE93589-A568-4188-B5B2-0CC56E33443F}"/>
    <cellStyle name="Note 4 5 2" xfId="375" xr:uid="{BBC457A0-B148-428E-94B8-6E4EC5C3ED8D}"/>
    <cellStyle name="Note 4 6" xfId="465" xr:uid="{594732B0-D58F-4665-9D80-02E857B7033B}"/>
    <cellStyle name="Note 4 7" xfId="558" xr:uid="{C983DDDF-9831-4460-81AF-E29703FA5109}"/>
    <cellStyle name="Note 4 8" xfId="221" xr:uid="{1CC9F0FF-5D8E-47AF-9707-6CCB6FCA62D6}"/>
    <cellStyle name="Note 5" xfId="14" xr:uid="{00000000-0005-0000-0000-000052000000}"/>
    <cellStyle name="Note 5 2" xfId="42" xr:uid="{00000000-0005-0000-0000-000053000000}"/>
    <cellStyle name="Note 5 2 2" xfId="82" xr:uid="{00000000-0005-0000-0000-000054000000}"/>
    <cellStyle name="Note 5 2 2 2" xfId="152" xr:uid="{D5E712BE-C604-47E6-B22D-9C2A881FF9EC}"/>
    <cellStyle name="Note 5 2 2 2 2" xfId="407" xr:uid="{1E0CFDCC-F7DC-4FD9-8AD3-81D794B6BA2C}"/>
    <cellStyle name="Note 5 2 2 3" xfId="494" xr:uid="{FBEA0C8A-1B4B-4B8A-98DD-21CA55203B2E}"/>
    <cellStyle name="Note 5 2 2 4" xfId="587" xr:uid="{A83A551C-FF7D-40D8-89D3-19076BC0345C}"/>
    <cellStyle name="Note 5 2 2 5" xfId="258" xr:uid="{D1B40D36-BB92-45D9-BFB6-B3DD86B2572B}"/>
    <cellStyle name="Note 5 2 3" xfId="118" xr:uid="{A413918A-D127-4F6B-A2E2-2FE89136E3DD}"/>
    <cellStyle name="Note 5 2 3 2" xfId="493" xr:uid="{10058850-A48A-4155-9997-A3DB8AE91533}"/>
    <cellStyle name="Note 5 2 3 3" xfId="586" xr:uid="{AA48A815-E8C8-40A7-8051-C472D4E6AE33}"/>
    <cellStyle name="Note 5 2 3 4" xfId="257" xr:uid="{8AD8F20C-3F1D-4478-9083-F7540EBD84F8}"/>
    <cellStyle name="Note 5 2 4" xfId="277" xr:uid="{39768D7C-DD0A-4331-B397-9EE6C7D5DF5E}"/>
    <cellStyle name="Note 5 2 5" xfId="377" xr:uid="{E9C26707-972C-42B3-B285-5969E52C3B07}"/>
    <cellStyle name="Note 5 2 6" xfId="226" xr:uid="{8C6F7345-9274-49EE-9747-456599C392E9}"/>
    <cellStyle name="Note 5 3" xfId="67" xr:uid="{00000000-0005-0000-0000-000055000000}"/>
    <cellStyle name="Note 5 3 2" xfId="137" xr:uid="{B1C4C8F5-77A5-40FF-8250-519CF5851478}"/>
    <cellStyle name="Note 5 3 2 2" xfId="408" xr:uid="{2330A482-5630-4A54-B09C-DCABF8DD534A}"/>
    <cellStyle name="Note 5 3 3" xfId="495" xr:uid="{F5F96AD9-7B50-44EF-9223-7B6BFAF680AA}"/>
    <cellStyle name="Note 5 3 4" xfId="588" xr:uid="{D3A14267-E100-4564-87D5-9E24A81AE38C}"/>
    <cellStyle name="Note 5 3 5" xfId="259" xr:uid="{1C10774B-9924-4574-9E03-C9EFBEADF24F}"/>
    <cellStyle name="Note 5 4" xfId="103" xr:uid="{522B76C8-7350-42FE-A0F0-962BC0456B9D}"/>
    <cellStyle name="Note 5 4 2" xfId="367" xr:uid="{6487B55A-E7D8-460A-8300-F9328EB840F8}"/>
    <cellStyle name="Note 5 5" xfId="458" xr:uid="{7D111872-07E4-4B5C-B6CA-73772E8DC38C}"/>
    <cellStyle name="Note 5 6" xfId="551" xr:uid="{F4C1DC91-F460-4ECD-A101-E957601BD86B}"/>
    <cellStyle name="Note 5 7" xfId="209" xr:uid="{1D97AE31-EA0F-4232-B423-D38487FD5A31}"/>
    <cellStyle name="Note 6" xfId="33" xr:uid="{00000000-0005-0000-0000-000056000000}"/>
    <cellStyle name="Note 6 2" xfId="260" xr:uid="{6DC9A2AA-61E7-40F9-8F9F-98995E733E1B}"/>
    <cellStyle name="Note 6 2 2" xfId="281" xr:uid="{E8F09692-1886-41F9-82B6-C07D98C0F424}"/>
    <cellStyle name="Note 6 3" xfId="267" xr:uid="{8332EBA0-D9D8-4034-BF2E-A5681CDD46F6}"/>
    <cellStyle name="Note 7" xfId="5" xr:uid="{00000000-0005-0000-0000-000057000000}"/>
    <cellStyle name="Note 7 2" xfId="273" xr:uid="{B6687265-FD92-4AFA-9980-E6ABB9ADBD58}"/>
    <cellStyle name="Note 8" xfId="435" xr:uid="{2581E14A-7BFB-4DAB-B78D-2B945A6D2B0B}"/>
    <cellStyle name="Note 9" xfId="501" xr:uid="{AD1B6B09-96BF-4120-8AD0-AB769C5B5AD1}"/>
    <cellStyle name="Output" xfId="176" builtinId="21" customBuiltin="1"/>
    <cellStyle name="Percent 2" xfId="17" xr:uid="{00000000-0005-0000-0000-000058000000}"/>
    <cellStyle name="Percent 2 2" xfId="25" xr:uid="{00000000-0005-0000-0000-000059000000}"/>
    <cellStyle name="Percent 2 2 2" xfId="276" xr:uid="{A54AFEE3-08F2-400B-B27F-C97C47B95EC2}"/>
    <cellStyle name="Percent 2 3" xfId="270" xr:uid="{286EFB4A-AAEF-4E98-8740-4A528E7FAE0A}"/>
    <cellStyle name="Percent 3" xfId="216" xr:uid="{EC9A5E1B-AA99-4A6B-8FBD-604B5A070A96}"/>
    <cellStyle name="Percent 3 2" xfId="261" xr:uid="{CFFE5D83-1238-4FA1-939A-5011B24887A8}"/>
    <cellStyle name="Percent 3 2 2" xfId="282" xr:uid="{8FA7680A-C505-478C-BD1C-1CF03978414A}"/>
    <cellStyle name="Percent 3 3" xfId="266" xr:uid="{C032754B-92C4-4B01-BE97-901A5F7B0FE0}"/>
    <cellStyle name="Percent 4" xfId="223" xr:uid="{40A5549C-768D-4F21-B4AF-16B8ECBE8F41}"/>
    <cellStyle name="Percent 4 2" xfId="272" xr:uid="{C85928D5-52B5-41ED-B257-47FEE1E7721F}"/>
    <cellStyle name="Percent 5" xfId="428" xr:uid="{8043B290-E8BB-471C-A1F8-CB78AEB1216C}"/>
    <cellStyle name="Percent 6" xfId="499" xr:uid="{5A326209-BBB7-45C4-895F-901EBEA198F3}"/>
    <cellStyle name="Percent 7" xfId="592" xr:uid="{95DD6125-6C81-4FC6-B9E1-440D38246312}"/>
    <cellStyle name="Percent 8" xfId="297" xr:uid="{3FDC272D-D79C-4FC7-BCBB-968A2B4A7EA2}"/>
    <cellStyle name="SAPDataCell" xfId="56" xr:uid="{00000000-0005-0000-0000-00005A000000}"/>
    <cellStyle name="SAPDimensionCell" xfId="54" xr:uid="{00000000-0005-0000-0000-00005B000000}"/>
    <cellStyle name="SAPMemberCell" xfId="55" xr:uid="{00000000-0005-0000-0000-00005C000000}"/>
    <cellStyle name="Title" xfId="167" builtinId="15" customBuiltin="1"/>
    <cellStyle name="Total" xfId="182" builtinId="25" customBuiltin="1"/>
    <cellStyle name="Warning Text" xfId="180" builtinId="11" customBuiltin="1"/>
  </cellStyles>
  <dxfs count="28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EC241C74-0484-410F-8BC7-38BFE82A6E98}"/>
  </tableStyles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E23316-1901-40C3-8933-70EDB29F0A2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44209B-76BC-467B-B29A-7807AAE2D8E6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9256AE-7EB3-476A-9D15-3980711C3F7C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08FECA-6933-41CA-A9EE-737C717C29AE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B3D61B-6510-4041-AC10-AB0347FAA014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49A5B3D-0FB5-4E49-B754-BC91CBF7279A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E9B6C47-2D1E-4591-B199-71D333CA216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9A7B40-9573-4AF3-B643-590EE06C1EE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2C9D845-531D-43C7-A9F5-A64202AC0189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436EA24-582E-4066-ABC5-F1A58FDDF498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93C9CF-D551-4D5D-8A48-566E66183782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58925AC-CC27-4AC7-BEF2-B6F945C8520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E5612C1-E07D-44F6-9227-558CCDA735BF}"/>
            </a:ext>
          </a:extLst>
        </xdr:cNvPr>
        <xdr:cNvSpPr txBox="1"/>
      </xdr:nvSpPr>
      <xdr:spPr>
        <a:xfrm>
          <a:off x="4114800" y="24031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AEA0504-1314-448B-AF8A-865FB4A7CE1E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7BACEF4-2F13-456C-9BD7-D5B4F68D720C}"/>
            </a:ext>
          </a:extLst>
        </xdr:cNvPr>
        <xdr:cNvSpPr txBox="1"/>
      </xdr:nvSpPr>
      <xdr:spPr>
        <a:xfrm>
          <a:off x="4114800" y="11363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BB81DB2A-47D4-4D64-A2E7-179C543A3154}"/>
            </a:ext>
          </a:extLst>
        </xdr:cNvPr>
        <xdr:cNvSpPr txBox="1"/>
      </xdr:nvSpPr>
      <xdr:spPr>
        <a:xfrm>
          <a:off x="4114800" y="1588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6E6F953-60CC-4525-BA57-BE98DABBA76F}"/>
            </a:ext>
          </a:extLst>
        </xdr:cNvPr>
        <xdr:cNvSpPr txBox="1"/>
      </xdr:nvSpPr>
      <xdr:spPr>
        <a:xfrm>
          <a:off x="4114800" y="249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5C1F806-00B7-451C-81EA-9522097F62DF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D295F37-9A16-4F28-9B0E-05F3F8666A37}"/>
            </a:ext>
          </a:extLst>
        </xdr:cNvPr>
        <xdr:cNvSpPr txBox="1"/>
      </xdr:nvSpPr>
      <xdr:spPr>
        <a:xfrm>
          <a:off x="0" y="3235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B80F6E-AB9E-4096-ACD7-9B3101B6FD34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3ED1FBE-5CBB-4C68-A58E-150F6C8E2305}"/>
            </a:ext>
          </a:extLst>
        </xdr:cNvPr>
        <xdr:cNvSpPr txBox="1"/>
      </xdr:nvSpPr>
      <xdr:spPr>
        <a:xfrm>
          <a:off x="0" y="122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18A3E8F-9A58-4D08-84AD-39172CE52B27}"/>
            </a:ext>
          </a:extLst>
        </xdr:cNvPr>
        <xdr:cNvSpPr txBox="1"/>
      </xdr:nvSpPr>
      <xdr:spPr>
        <a:xfrm>
          <a:off x="0" y="11725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7569E4F-299E-42C2-9EBC-29F3C13D5445}"/>
            </a:ext>
          </a:extLst>
        </xdr:cNvPr>
        <xdr:cNvSpPr txBox="1"/>
      </xdr:nvSpPr>
      <xdr:spPr>
        <a:xfrm>
          <a:off x="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1017D0-B13F-452F-B7F4-81A57D537D16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D42DC78-DA56-4E2B-A796-BEFF4B668C89}"/>
            </a:ext>
          </a:extLst>
        </xdr:cNvPr>
        <xdr:cNvSpPr txBox="1"/>
      </xdr:nvSpPr>
      <xdr:spPr>
        <a:xfrm>
          <a:off x="46291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868D67-7717-4BC5-ABDC-4819E74E150F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77D6D15-8FAA-4F60-9CBF-9EC872448B9D}"/>
            </a:ext>
          </a:extLst>
        </xdr:cNvPr>
        <xdr:cNvSpPr txBox="1"/>
      </xdr:nvSpPr>
      <xdr:spPr>
        <a:xfrm>
          <a:off x="462915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3A10FE4-7D94-485D-85C8-EE897220EEEF}"/>
            </a:ext>
          </a:extLst>
        </xdr:cNvPr>
        <xdr:cNvSpPr txBox="1"/>
      </xdr:nvSpPr>
      <xdr:spPr>
        <a:xfrm>
          <a:off x="4629150" y="19688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FD4C925A-B689-4993-8FFD-FED2A57554DD}"/>
            </a:ext>
          </a:extLst>
        </xdr:cNvPr>
        <xdr:cNvSpPr txBox="1"/>
      </xdr:nvSpPr>
      <xdr:spPr>
        <a:xfrm>
          <a:off x="4629150" y="2602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AD31C2D-34F5-4B3C-B6AF-751AB03551FB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17AD82E7-D64B-4FCF-8B7C-DB3F251F7E1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E12BDB0-EB5D-4C21-8773-C00177A8FCC4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BDDEA12-6EBF-47BC-8FCE-9232F264E62D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3DE3267-1C1E-4C7C-B59E-1DB4D1A41FE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4728BE5-9A41-4CDE-874F-51883A886328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BEDF5879-3BE5-42A1-88DB-B35A5A86AD2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23050286-BCA1-46B6-9219-8189A36EE679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12E0231-CA4D-40C9-8B57-702FA7915EB3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F5A01F6F-31F1-4044-93F4-2D2FB708A830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EC007D56-210F-47D9-8229-5BF3A6FB0E8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FE570C46-99A5-4F55-A159-3D3B913CED3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0C6A7B4-0797-4AFE-9B95-DB6BE904562F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3F3BC9F9-8841-4A1C-B135-AB73F49DDFB4}"/>
            </a:ext>
          </a:extLst>
        </xdr:cNvPr>
        <xdr:cNvSpPr txBox="1"/>
      </xdr:nvSpPr>
      <xdr:spPr>
        <a:xfrm>
          <a:off x="4114800" y="2258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69723B98-23C5-42AD-B6D4-8802BF07E233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F6EA6E9-8C3C-459B-B2B4-37CFD64EFA68}"/>
            </a:ext>
          </a:extLst>
        </xdr:cNvPr>
        <xdr:cNvSpPr txBox="1"/>
      </xdr:nvSpPr>
      <xdr:spPr>
        <a:xfrm>
          <a:off x="411480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5C297CC-2D5D-43FE-AFAF-6D45376B9652}"/>
            </a:ext>
          </a:extLst>
        </xdr:cNvPr>
        <xdr:cNvSpPr txBox="1"/>
      </xdr:nvSpPr>
      <xdr:spPr>
        <a:xfrm>
          <a:off x="4114800" y="198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9B3BB3FE-839B-4F25-A686-ACFA7C787FAE}"/>
            </a:ext>
          </a:extLst>
        </xdr:cNvPr>
        <xdr:cNvSpPr txBox="1"/>
      </xdr:nvSpPr>
      <xdr:spPr>
        <a:xfrm>
          <a:off x="4114800" y="26203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143E4DB-757F-4FFF-9168-9928313DB2BB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D65E2FD-EF23-4330-9371-B30522BD5EA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C955EACD-F185-4E25-AAC8-5824652E1782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533C94C-C438-403E-BAFA-FB0B88CB134E}"/>
            </a:ext>
          </a:extLst>
        </xdr:cNvPr>
        <xdr:cNvSpPr txBox="1"/>
      </xdr:nvSpPr>
      <xdr:spPr>
        <a:xfrm>
          <a:off x="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2BCC53-E3CC-4789-A2AA-091177AC9080}"/>
            </a:ext>
          </a:extLst>
        </xdr:cNvPr>
        <xdr:cNvSpPr txBox="1"/>
      </xdr:nvSpPr>
      <xdr:spPr>
        <a:xfrm>
          <a:off x="0" y="2909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D41ECD9-F271-42AB-A464-273D8EDA81CC}"/>
            </a:ext>
          </a:extLst>
        </xdr:cNvPr>
        <xdr:cNvSpPr txBox="1"/>
      </xdr:nvSpPr>
      <xdr:spPr>
        <a:xfrm>
          <a:off x="0" y="14982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7832EEAA-55A0-4F0B-A85C-8B5753C56DAD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15A5738-FF75-4739-BF84-F7D6C91C3F45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188E2C1-1BCA-48FE-81E3-A0911A2C527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F5C317B-DAD1-400F-AA06-DED6442EB38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260ABFA8-7763-48C8-8219-1E58300A5FB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DFF25589-3581-4682-934C-6860FF46110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14907C-460C-4BFA-B5C0-DC7D9DFBA2F7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253C3DD-76A9-43BF-9903-937432751AC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FCBB7B3E-03C9-4D0C-A873-06FA8361214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8B013F84-0881-4CAF-B033-09C0FDF7D36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479C07E-1525-4B65-B0D6-83C7B8B9FE22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BA14CD6D-89EF-4350-BFDF-A6827806C706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33F9F03D-2495-4B2B-B6E9-01D1B3A1194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C827F58-BBF2-47BC-9856-45ED0244866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C760BF8-627B-4292-82E2-634A2CF0C4A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E46467F-F69C-4AAC-B383-F1DDD838D89A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A8DC700-F7A8-4F19-BF8C-425CE96E603C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E4889396-3968-4211-8249-BE3B8E4449B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B800A06-342F-4807-9221-206F56EF0E7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E07ACCF0-ED02-48F4-B484-0E15B88EBE91}"/>
            </a:ext>
          </a:extLst>
        </xdr:cNvPr>
        <xdr:cNvSpPr txBox="1"/>
      </xdr:nvSpPr>
      <xdr:spPr>
        <a:xfrm>
          <a:off x="4114800" y="2005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BD347D2-95AB-4698-AB0D-0401B0A05C29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3A50E221-0FBA-4BF9-887A-CF46508A728B}"/>
            </a:ext>
          </a:extLst>
        </xdr:cNvPr>
        <xdr:cNvSpPr txBox="1"/>
      </xdr:nvSpPr>
      <xdr:spPr>
        <a:xfrm>
          <a:off x="4114800" y="9553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11C94AFC-15AA-4B04-ACB6-AE6759DDF550}"/>
            </a:ext>
          </a:extLst>
        </xdr:cNvPr>
        <xdr:cNvSpPr txBox="1"/>
      </xdr:nvSpPr>
      <xdr:spPr>
        <a:xfrm>
          <a:off x="4114800" y="129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F3612FD-FDF4-4C6A-80E4-B3705C62E509}"/>
            </a:ext>
          </a:extLst>
        </xdr:cNvPr>
        <xdr:cNvSpPr txBox="1"/>
      </xdr:nvSpPr>
      <xdr:spPr>
        <a:xfrm>
          <a:off x="411480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D8C69E43-69C9-4F78-AE11-564A0EA2D875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B601F736-7B29-4EC2-809E-62A6B047FC5C}"/>
            </a:ext>
          </a:extLst>
        </xdr:cNvPr>
        <xdr:cNvSpPr txBox="1"/>
      </xdr:nvSpPr>
      <xdr:spPr>
        <a:xfrm>
          <a:off x="4114800" y="1878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6C819AB-0F70-4E8D-B18F-91D62C435DF8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ABB0341-8814-471B-AB3C-1509912C50CE}"/>
            </a:ext>
          </a:extLst>
        </xdr:cNvPr>
        <xdr:cNvSpPr txBox="1"/>
      </xdr:nvSpPr>
      <xdr:spPr>
        <a:xfrm>
          <a:off x="4114800" y="15706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AFB05F6-4828-4956-B00D-7E54FBE487BB}"/>
            </a:ext>
          </a:extLst>
        </xdr:cNvPr>
        <xdr:cNvSpPr txBox="1"/>
      </xdr:nvSpPr>
      <xdr:spPr>
        <a:xfrm>
          <a:off x="4114800" y="1624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17F4AF04-0170-49CA-AE70-A74519FD1C1C}"/>
            </a:ext>
          </a:extLst>
        </xdr:cNvPr>
        <xdr:cNvSpPr txBox="1"/>
      </xdr:nvSpPr>
      <xdr:spPr>
        <a:xfrm>
          <a:off x="4114800" y="220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E5FA772-B765-435F-88B3-3EADF2F8C9B4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89EA784D-243D-41BF-8FFC-3EC3BB849798}"/>
            </a:ext>
          </a:extLst>
        </xdr:cNvPr>
        <xdr:cNvSpPr txBox="1"/>
      </xdr:nvSpPr>
      <xdr:spPr>
        <a:xfrm>
          <a:off x="566737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94BF5680-CBB4-4B86-BA39-10AFE3D5D22B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4043600-AB39-4943-95CB-5E45AD68F768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F769445D-6E05-4210-9406-9107FCF0D3EA}"/>
            </a:ext>
          </a:extLst>
        </xdr:cNvPr>
        <xdr:cNvSpPr txBox="1"/>
      </xdr:nvSpPr>
      <xdr:spPr>
        <a:xfrm>
          <a:off x="56673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82DA76F-26B3-4D0F-A78A-A43F4B305F55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B459935E-8237-4944-8E10-1E885099B2A9}"/>
            </a:ext>
          </a:extLst>
        </xdr:cNvPr>
        <xdr:cNvSpPr txBox="1"/>
      </xdr:nvSpPr>
      <xdr:spPr>
        <a:xfrm>
          <a:off x="0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9DC2ED7C-2559-4986-9025-D8D085C3F182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F92DD4D3-AC84-4B05-8438-2107AB63DA05}"/>
            </a:ext>
          </a:extLst>
        </xdr:cNvPr>
        <xdr:cNvSpPr txBox="1"/>
      </xdr:nvSpPr>
      <xdr:spPr>
        <a:xfrm>
          <a:off x="0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D77E9F5-B52C-4C9A-A740-C871E78C9212}"/>
            </a:ext>
          </a:extLst>
        </xdr:cNvPr>
        <xdr:cNvSpPr txBox="1"/>
      </xdr:nvSpPr>
      <xdr:spPr>
        <a:xfrm>
          <a:off x="0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5C60099-5EA2-4447-BE22-6C34A225775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ADE949F7-5ADF-40D7-9B8A-39F9E5C14A54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1DA94945-F5BE-40B3-8194-8737262819A7}"/>
            </a:ext>
          </a:extLst>
        </xdr:cNvPr>
        <xdr:cNvSpPr txBox="1"/>
      </xdr:nvSpPr>
      <xdr:spPr>
        <a:xfrm>
          <a:off x="6191250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660BEFFD-3304-4906-8F71-35FCB32B5CB4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73C7C9C-DCC5-4ADE-9D88-CCFD64A567B0}"/>
            </a:ext>
          </a:extLst>
        </xdr:cNvPr>
        <xdr:cNvSpPr txBox="1"/>
      </xdr:nvSpPr>
      <xdr:spPr>
        <a:xfrm>
          <a:off x="6191250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9E700E9-0433-47D8-9768-AC341D4773F5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A42B651-E3F6-4FF5-A3FD-E91B8DFC05C3}"/>
            </a:ext>
          </a:extLst>
        </xdr:cNvPr>
        <xdr:cNvSpPr txBox="1"/>
      </xdr:nvSpPr>
      <xdr:spPr>
        <a:xfrm>
          <a:off x="6191250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92F32DCC-B995-48C9-925B-875DCCCFE518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F917FE19-0D68-4DA5-9963-D179E5DA9178}"/>
            </a:ext>
          </a:extLst>
        </xdr:cNvPr>
        <xdr:cNvSpPr txBox="1"/>
      </xdr:nvSpPr>
      <xdr:spPr>
        <a:xfrm>
          <a:off x="566737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30A6BC9-BCBB-491E-8D92-298792C29365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10E542F-D8B7-4FFE-BE03-4E66051052B6}"/>
            </a:ext>
          </a:extLst>
        </xdr:cNvPr>
        <xdr:cNvSpPr txBox="1"/>
      </xdr:nvSpPr>
      <xdr:spPr>
        <a:xfrm>
          <a:off x="56673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F487CAD-F968-47F5-A1EB-A6316E258DB9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4C50120C-5778-4138-B5B5-2785AF57B8BD}"/>
            </a:ext>
          </a:extLst>
        </xdr:cNvPr>
        <xdr:cNvSpPr txBox="1"/>
      </xdr:nvSpPr>
      <xdr:spPr>
        <a:xfrm>
          <a:off x="566737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4B148FF4-D3ED-48E5-9CCD-EBCCF4529049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5995C58-6B86-4D5F-AE3F-9F2644C15300}"/>
            </a:ext>
          </a:extLst>
        </xdr:cNvPr>
        <xdr:cNvSpPr txBox="1"/>
      </xdr:nvSpPr>
      <xdr:spPr>
        <a:xfrm>
          <a:off x="0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01745214-29FD-45EF-B685-7E4872CE3168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E9DB1DAB-B2CA-4A08-8CDF-957A32939140}"/>
            </a:ext>
          </a:extLst>
        </xdr:cNvPr>
        <xdr:cNvSpPr txBox="1"/>
      </xdr:nvSpPr>
      <xdr:spPr>
        <a:xfrm>
          <a:off x="0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F481BE3-4883-44D8-A3EC-C7BC40DC8F11}"/>
            </a:ext>
          </a:extLst>
        </xdr:cNvPr>
        <xdr:cNvSpPr txBox="1"/>
      </xdr:nvSpPr>
      <xdr:spPr>
        <a:xfrm>
          <a:off x="0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32C915-F8ED-4471-A0FB-A78F83514370}"/>
            </a:ext>
          </a:extLst>
        </xdr:cNvPr>
        <xdr:cNvSpPr txBox="1"/>
      </xdr:nvSpPr>
      <xdr:spPr>
        <a:xfrm>
          <a:off x="0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EB98327C-4EA4-4C82-AD1B-B0B663F5C1D4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259C380-9007-45A8-9DB0-52DAD29B1EC8}"/>
            </a:ext>
          </a:extLst>
        </xdr:cNvPr>
        <xdr:cNvSpPr txBox="1"/>
      </xdr:nvSpPr>
      <xdr:spPr>
        <a:xfrm>
          <a:off x="0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4173CC16-DEB0-4150-A723-388FF6A6D85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853DA9A-C856-48BE-AF8D-6E0893D567A3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CE5BB8C3-3129-42BB-8C49-616F43E6939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46B68B64-608A-477C-B1FD-24FEAF0D1D01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5FE9777-00ED-4F8F-ABEC-E8EB09F811A9}"/>
            </a:ext>
          </a:extLst>
        </xdr:cNvPr>
        <xdr:cNvSpPr txBox="1"/>
      </xdr:nvSpPr>
      <xdr:spPr>
        <a:xfrm>
          <a:off x="0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A44B552-D5BD-4CC0-8D36-DF8754412EED}"/>
            </a:ext>
          </a:extLst>
        </xdr:cNvPr>
        <xdr:cNvSpPr txBox="1"/>
      </xdr:nvSpPr>
      <xdr:spPr>
        <a:xfrm>
          <a:off x="0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5EBEF55A-3900-4BDE-BF72-06FE4DF185E8}"/>
            </a:ext>
          </a:extLst>
        </xdr:cNvPr>
        <xdr:cNvSpPr txBox="1"/>
      </xdr:nvSpPr>
      <xdr:spPr>
        <a:xfrm>
          <a:off x="0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DC26B793-A8F8-43FF-B48B-DB59C6E1FBCE}"/>
            </a:ext>
          </a:extLst>
        </xdr:cNvPr>
        <xdr:cNvSpPr txBox="1"/>
      </xdr:nvSpPr>
      <xdr:spPr>
        <a:xfrm>
          <a:off x="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024A937-113E-446D-9914-2300C4896E6E}"/>
            </a:ext>
          </a:extLst>
        </xdr:cNvPr>
        <xdr:cNvSpPr txBox="1"/>
      </xdr:nvSpPr>
      <xdr:spPr>
        <a:xfrm>
          <a:off x="6191250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ACE3D3BA-2AA4-40B7-9DA2-0FC8C639ACFD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57A523F1-2B51-422E-AF12-C683282B13C6}"/>
            </a:ext>
          </a:extLst>
        </xdr:cNvPr>
        <xdr:cNvSpPr txBox="1"/>
      </xdr:nvSpPr>
      <xdr:spPr>
        <a:xfrm>
          <a:off x="6191250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317BA76-2F33-4A8C-B471-B78AB551B022}"/>
            </a:ext>
          </a:extLst>
        </xdr:cNvPr>
        <xdr:cNvSpPr txBox="1"/>
      </xdr:nvSpPr>
      <xdr:spPr>
        <a:xfrm>
          <a:off x="6191250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04A6638-80A5-48B4-A4A2-E7F361941C3A}"/>
            </a:ext>
          </a:extLst>
        </xdr:cNvPr>
        <xdr:cNvSpPr txBox="1"/>
      </xdr:nvSpPr>
      <xdr:spPr>
        <a:xfrm>
          <a:off x="6191250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B05EF32C-1CB1-47AA-A65A-8844B4213F60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8D84511D-E8C2-49DB-B45F-12D476218992}"/>
            </a:ext>
          </a:extLst>
        </xdr:cNvPr>
        <xdr:cNvSpPr txBox="1"/>
      </xdr:nvSpPr>
      <xdr:spPr>
        <a:xfrm>
          <a:off x="619125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F7A8EC23-32F6-4872-9828-2D5596FD8A0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5A8421E-4889-4BB6-8080-B71D81075827}"/>
            </a:ext>
          </a:extLst>
        </xdr:cNvPr>
        <xdr:cNvSpPr txBox="1"/>
      </xdr:nvSpPr>
      <xdr:spPr>
        <a:xfrm>
          <a:off x="6191250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A569A77-29BD-47B9-A88C-D6E32E33E94C}"/>
            </a:ext>
          </a:extLst>
        </xdr:cNvPr>
        <xdr:cNvSpPr txBox="1"/>
      </xdr:nvSpPr>
      <xdr:spPr>
        <a:xfrm>
          <a:off x="6191250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50935079-8D63-4914-8A26-997EFB53620A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3B220977-0744-4390-986E-B92CF2FF08E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8720DF-A4B4-476F-A1AE-F5DBA50F90C9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618400F-9FB6-4056-A4B4-E7FE9EFE68C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A1280D9F-162F-492B-9382-181194281AC8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ED8AB72-D14C-44B6-A7B8-6A504E937A54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BB32CBEC-1930-4B76-BF0D-BE3BFF47E483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242DF84C-02ED-4B23-887D-7219B4ED85A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BE69B33F-4ACA-4B69-B1D5-D2F04A211BAA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08387A3-0DB4-4F58-8B6F-5C4D041EDA7A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C5364ACF-3DDC-4382-8E0B-8C6F660D9845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E1B607C2-A1DC-4952-9591-E98DFFC85152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6D61CD45-D066-434C-A7E2-8A6299268DC2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863025C5-C207-4858-95CA-A87518910F93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61A1B0E-0DE5-44E4-ADDD-DB42F355712B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CC46AFF-A617-4564-B237-67C1733CFFB8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578037FC-890C-442C-8CD2-BF2816E8201D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A0D97237-8875-44E6-8952-E6288F0E810C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CCB56FE4-5D38-49D8-A234-2BD8A4B4C68C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BB9546B5-FA92-49FB-AFE6-038B8B768E42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7752552E-DE9F-48C1-A7DB-38A8B50FADAC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8AF6BD0C-2F35-4BDF-9D4B-A44CAF34CBC2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09E36E1-6CDE-43F3-9877-A1A57EBF5356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4E6C7CF9-44A0-4028-AAAE-B2B445DCD068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0B23541B-A8BC-402A-BC2F-842A118DFDD7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E5A25F27-7D0A-4042-B790-6900A014A1AF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0AC9942-4F6E-49DB-86D2-3CC05895BFE4}"/>
            </a:ext>
          </a:extLst>
        </xdr:cNvPr>
        <xdr:cNvSpPr txBox="1"/>
      </xdr:nvSpPr>
      <xdr:spPr>
        <a:xfrm>
          <a:off x="6686550" y="271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6496D44E-9FFD-40A6-A959-4912B1C0606A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7E06F30-EC67-4673-9EAF-6DD8EE94DBC5}"/>
            </a:ext>
          </a:extLst>
        </xdr:cNvPr>
        <xdr:cNvSpPr txBox="1"/>
      </xdr:nvSpPr>
      <xdr:spPr>
        <a:xfrm>
          <a:off x="6686550" y="1316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0FA88CFD-8C8B-43DF-9951-C7A2B32CDB56}"/>
            </a:ext>
          </a:extLst>
        </xdr:cNvPr>
        <xdr:cNvSpPr txBox="1"/>
      </xdr:nvSpPr>
      <xdr:spPr>
        <a:xfrm>
          <a:off x="668655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E5A91AE-2912-42D9-B31D-F66DFC004FD6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24DD2C3-10DB-4B60-B573-1E0DE3A1F91C}"/>
            </a:ext>
          </a:extLst>
        </xdr:cNvPr>
        <xdr:cNvSpPr txBox="1"/>
      </xdr:nvSpPr>
      <xdr:spPr>
        <a:xfrm>
          <a:off x="0" y="2292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F151C991-9449-439A-A54E-FFCB6B194647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8D91B4B-E203-47B6-9722-EC22842472BA}"/>
            </a:ext>
          </a:extLst>
        </xdr:cNvPr>
        <xdr:cNvSpPr txBox="1"/>
      </xdr:nvSpPr>
      <xdr:spPr>
        <a:xfrm>
          <a:off x="0" y="350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BB464D5D-50CE-49EB-8741-32E460DF36A0}"/>
            </a:ext>
          </a:extLst>
        </xdr:cNvPr>
        <xdr:cNvSpPr txBox="1"/>
      </xdr:nvSpPr>
      <xdr:spPr>
        <a:xfrm>
          <a:off x="0" y="336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7C25228E-EB64-48B7-884B-12C4A1E95EE2}"/>
            </a:ext>
          </a:extLst>
        </xdr:cNvPr>
        <xdr:cNvSpPr txBox="1"/>
      </xdr:nvSpPr>
      <xdr:spPr>
        <a:xfrm>
          <a:off x="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D0F3715E-96F1-485C-BE3F-87F5D1320B7F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CD6E514B-D942-41CE-921C-0F9A82B26039}"/>
            </a:ext>
          </a:extLst>
        </xdr:cNvPr>
        <xdr:cNvSpPr txBox="1"/>
      </xdr:nvSpPr>
      <xdr:spPr>
        <a:xfrm>
          <a:off x="7213600" y="2550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5E27545-915E-4A40-AE7B-EABD58A88772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0EFB5EA-E3A4-4C1B-B165-C8AB0DCDB8C8}"/>
            </a:ext>
          </a:extLst>
        </xdr:cNvPr>
        <xdr:cNvSpPr txBox="1"/>
      </xdr:nvSpPr>
      <xdr:spPr>
        <a:xfrm>
          <a:off x="7213600" y="139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327C3B3-CFAC-4102-AD42-AFFE74651415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DE92207-B046-4B2F-BF1C-5DF7B0EB748D}"/>
            </a:ext>
          </a:extLst>
        </xdr:cNvPr>
        <xdr:cNvSpPr txBox="1"/>
      </xdr:nvSpPr>
      <xdr:spPr>
        <a:xfrm>
          <a:off x="7213600" y="635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83672B10-A54D-4BD0-8FC5-E9292B39F44A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6E11379A-9B05-44E1-891C-2F81E2B51B32}"/>
            </a:ext>
          </a:extLst>
        </xdr:cNvPr>
        <xdr:cNvSpPr txBox="1"/>
      </xdr:nvSpPr>
      <xdr:spPr>
        <a:xfrm>
          <a:off x="668655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4B461A4-03A2-4ADA-A24F-1DEB796FB291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4450F7A-8CDE-4FDA-A3AE-68C0AF16874E}"/>
            </a:ext>
          </a:extLst>
        </xdr:cNvPr>
        <xdr:cNvSpPr txBox="1"/>
      </xdr:nvSpPr>
      <xdr:spPr>
        <a:xfrm>
          <a:off x="668655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357EA01F-113A-4FE1-990C-C3B384D39EEF}"/>
            </a:ext>
          </a:extLst>
        </xdr:cNvPr>
        <xdr:cNvSpPr txBox="1"/>
      </xdr:nvSpPr>
      <xdr:spPr>
        <a:xfrm>
          <a:off x="6686550" y="1814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7DC93E16-89CF-48AC-BFA0-8C3EAA0FAF2F}"/>
            </a:ext>
          </a:extLst>
        </xdr:cNvPr>
        <xdr:cNvSpPr txBox="1"/>
      </xdr:nvSpPr>
      <xdr:spPr>
        <a:xfrm>
          <a:off x="6686550" y="654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24A4459-680A-4F9A-BC51-68D90000B6D7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55FB6778-EDB0-430E-A607-7D104CC25A1B}"/>
            </a:ext>
          </a:extLst>
        </xdr:cNvPr>
        <xdr:cNvSpPr txBox="1"/>
      </xdr:nvSpPr>
      <xdr:spPr>
        <a:xfrm>
          <a:off x="0" y="339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EFB3887-0C69-411B-A8FB-7B5DE6CEFEFE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36F0231E-5927-43F5-9889-08031BE686BE}"/>
            </a:ext>
          </a:extLst>
        </xdr:cNvPr>
        <xdr:cNvSpPr txBox="1"/>
      </xdr:nvSpPr>
      <xdr:spPr>
        <a:xfrm>
          <a:off x="0" y="156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0B73DB47-3CDA-46E6-8BFD-F01E65F72449}"/>
            </a:ext>
          </a:extLst>
        </xdr:cNvPr>
        <xdr:cNvSpPr txBox="1"/>
      </xdr:nvSpPr>
      <xdr:spPr>
        <a:xfrm>
          <a:off x="0" y="359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60F9F75-EFBB-40E3-BA47-B408EB08909C}"/>
            </a:ext>
          </a:extLst>
        </xdr:cNvPr>
        <xdr:cNvSpPr txBox="1"/>
      </xdr:nvSpPr>
      <xdr:spPr>
        <a:xfrm>
          <a:off x="0" y="248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57FEB07-5121-4E78-B67F-9BC22D66829C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82C5819-3B3A-4FC3-B81A-F5C20C0A3FC7}"/>
            </a:ext>
          </a:extLst>
        </xdr:cNvPr>
        <xdr:cNvSpPr txBox="1"/>
      </xdr:nvSpPr>
      <xdr:spPr>
        <a:xfrm>
          <a:off x="0" y="1943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7E6CD9C-AA15-40C8-819D-A6FBA239FCF6}"/>
            </a:ext>
          </a:extLst>
        </xdr:cNvPr>
        <xdr:cNvSpPr txBox="1"/>
      </xdr:nvSpPr>
      <xdr:spPr>
        <a:xfrm>
          <a:off x="0" y="1979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BA380C77-56D6-45C2-B8C5-BDE72CD82A40}"/>
            </a:ext>
          </a:extLst>
        </xdr:cNvPr>
        <xdr:cNvSpPr txBox="1"/>
      </xdr:nvSpPr>
      <xdr:spPr>
        <a:xfrm>
          <a:off x="0" y="2108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AC12FFF-9F46-4E2D-AD10-F4404B67AAAF}"/>
            </a:ext>
          </a:extLst>
        </xdr:cNvPr>
        <xdr:cNvSpPr txBox="1"/>
      </xdr:nvSpPr>
      <xdr:spPr>
        <a:xfrm>
          <a:off x="0" y="2127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C46D9950-03A6-4A7D-8F02-7CC99250586C}"/>
            </a:ext>
          </a:extLst>
        </xdr:cNvPr>
        <xdr:cNvSpPr txBox="1"/>
      </xdr:nvSpPr>
      <xdr:spPr>
        <a:xfrm>
          <a:off x="0" y="2145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ACA34C8-37D6-4A9F-81BD-79B48A01D1BE}"/>
            </a:ext>
          </a:extLst>
        </xdr:cNvPr>
        <xdr:cNvSpPr txBox="1"/>
      </xdr:nvSpPr>
      <xdr:spPr>
        <a:xfrm>
          <a:off x="0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5EF62C5F-D44F-4DB9-A733-643A78787446}"/>
            </a:ext>
          </a:extLst>
        </xdr:cNvPr>
        <xdr:cNvSpPr txBox="1"/>
      </xdr:nvSpPr>
      <xdr:spPr>
        <a:xfrm>
          <a:off x="0" y="288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32A4E56-9E82-4A5B-AA41-4ACCAE4B26FE}"/>
            </a:ext>
          </a:extLst>
        </xdr:cNvPr>
        <xdr:cNvSpPr txBox="1"/>
      </xdr:nvSpPr>
      <xdr:spPr>
        <a:xfrm>
          <a:off x="0" y="290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5732054A-E332-44DC-9519-FAE24EA75BE4}"/>
            </a:ext>
          </a:extLst>
        </xdr:cNvPr>
        <xdr:cNvSpPr txBox="1"/>
      </xdr:nvSpPr>
      <xdr:spPr>
        <a:xfrm>
          <a:off x="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1C819BFA-D1D6-4CDA-BB29-55A4CED17BE0}"/>
            </a:ext>
          </a:extLst>
        </xdr:cNvPr>
        <xdr:cNvSpPr txBox="1"/>
      </xdr:nvSpPr>
      <xdr:spPr>
        <a:xfrm>
          <a:off x="7213600" y="1887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3A576A20-89FA-4B36-989A-65F045CA232C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FFD21B5D-94D3-46F0-B6DA-0225422E6FA1}"/>
            </a:ext>
          </a:extLst>
        </xdr:cNvPr>
        <xdr:cNvSpPr txBox="1"/>
      </xdr:nvSpPr>
      <xdr:spPr>
        <a:xfrm>
          <a:off x="7213600" y="302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BE9EAD65-64CD-457C-A5AC-5545FDDD3D51}"/>
            </a:ext>
          </a:extLst>
        </xdr:cNvPr>
        <xdr:cNvSpPr txBox="1"/>
      </xdr:nvSpPr>
      <xdr:spPr>
        <a:xfrm>
          <a:off x="7213600" y="598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0C1AC0D3-2A8E-4C01-B546-89699E4DA7F9}"/>
            </a:ext>
          </a:extLst>
        </xdr:cNvPr>
        <xdr:cNvSpPr txBox="1"/>
      </xdr:nvSpPr>
      <xdr:spPr>
        <a:xfrm>
          <a:off x="7213600" y="1685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6E62E08-3A59-4761-8CA0-20A25088DE9E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16ED82B2-7B43-4B98-A942-FE243A11FF36}"/>
            </a:ext>
          </a:extLst>
        </xdr:cNvPr>
        <xdr:cNvSpPr txBox="1"/>
      </xdr:nvSpPr>
      <xdr:spPr>
        <a:xfrm>
          <a:off x="721360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54D4A8FA-34AC-475B-BBDF-1C64F3285889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955A158B-A599-41D9-BE87-929E054C7C04}"/>
            </a:ext>
          </a:extLst>
        </xdr:cNvPr>
        <xdr:cNvSpPr txBox="1"/>
      </xdr:nvSpPr>
      <xdr:spPr>
        <a:xfrm>
          <a:off x="7213600" y="1795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D3F65359-BE5E-4184-8EAE-8F25BBD05344}"/>
            </a:ext>
          </a:extLst>
        </xdr:cNvPr>
        <xdr:cNvSpPr txBox="1"/>
      </xdr:nvSpPr>
      <xdr:spPr>
        <a:xfrm>
          <a:off x="7213600" y="280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7CB2DF62-9769-45B8-B386-D96EB938463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59084F12-4DB5-47DF-9C56-F30FD23B6486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FDFC43A8-4D7E-43AB-BA44-B8C6723C8822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08FAD861-D7AC-4355-9605-5437B36DFB3F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E5C43951-8E66-4C9C-9B4E-7ADCB94B1AF0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C7C5184-5C74-456A-AAE5-3EE2ED516AE4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E827776C-2721-4884-9996-A2C729FF12C8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9B657C11-76B0-42A4-A27A-04273D33BF1B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817D34E8-7278-4809-B03F-C449A77D06AE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1D47876-0815-4377-976F-EE49E5E74AB1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95A8008E-D356-4258-85A6-92D0E392F6BE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28BABC82-7047-4B24-82FE-55A64DD4C02E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A94F0CC-389E-41CC-956C-7CAB30F93F5D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70B8A269-E456-4FE0-BEFF-7DAD971BE079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D2C7AE2-B337-469C-86E6-892761208EF1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A4B390-23AD-489C-B12F-ADB946F0DC7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434489E4-248C-4268-863B-D431919ACCFD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7675296-83CB-4C6C-8680-B170D0843A1B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49469231-4813-4738-B59C-274DA5D72E89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E772D28-E866-4D98-A6DF-CD4B5B2F6241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3CCD9A4-0241-4A3F-B7CF-9BE50ECFB8C2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4C3A7C9-F3A8-471D-ADE7-2625A9DDA926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7D7280B-5D5E-40B3-91E3-0C2FB29E569C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4D23FC6E-94F7-4D3C-81EC-76C8F1913899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E22B4604-00BC-4D78-9EA8-3A80CEA5611C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97A419B-F083-4C21-8955-F56D3B6417CD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4F40F31F-27C6-4130-81A9-7E1025852692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09ADAAAF-483D-4307-B185-F867CEE58FC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1E2E6222-C98D-4145-A29C-9FDF54CF1C44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CC8B37E-AE96-44B6-91E5-1103088EC8E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74140C93-D114-485E-81EF-6F4C53F428A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87E80E7-EA03-441E-B3A6-729E1CE858A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514BE02D-2618-4950-BE18-672ED787B350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9BF7466-00D6-4D9F-B419-BD13D68BE3AD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E5FB89CA-B395-4DC4-B2F2-2883191F840F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8B993E00-473D-4AAE-8E8F-C57B858E0595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BB4F6C46-7B3F-4F30-ADB0-DC2B94548C9C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7C7F624A-8376-4C6B-8451-3D016CA3550B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592C103E-2223-4FD2-8941-CDF38F7962F9}"/>
            </a:ext>
          </a:extLst>
        </xdr:cNvPr>
        <xdr:cNvSpPr txBox="1"/>
      </xdr:nvSpPr>
      <xdr:spPr>
        <a:xfrm>
          <a:off x="0" y="8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B8B24C94-447E-4F77-BD9F-D2E5DD8E976F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B3D2586-61EE-443C-9595-B3B139166459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22614C9F-889A-4637-ACD8-41FAA15C900B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E8FCA395-57AF-4CA8-B3E4-C76747BF86FC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4C60840-85C4-4EDB-83C3-EBEA603CA165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0C324BA4-C611-4D95-B808-A5F464CFCB1F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CB5442C4-7F93-4CD4-B77B-76081BAC98AE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A8D58F89-D0B8-4294-9CB7-67D3E1F53B6E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E018B18F-DD4C-404D-AD68-9CB0EF05EED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DFCEF0DD-4976-47A7-BCE5-7590D1B7F5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715F715-A2D6-4D9B-9489-AA732FC3E20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A43F6A1-FC93-4CB6-863B-C796979CFFEA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7D573A6-17D0-4427-918F-A4EB35CF311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054F358-4E3A-4A5A-AE78-052847436A1E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493A36E-B246-4C36-88B0-0B94DDEADB5A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EAAE71E-B953-4816-86B3-BC9C00224A10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16342308-7117-4B8A-A4C4-295F4EB2FEC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2AC280-1F90-47C2-A806-0FD8C0DDDADC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FAA2BD3C-A56C-4DC9-8E2F-D1B2998B6B29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3EDB631-E11C-4581-ACC5-8BC093AC53E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2BAA07B-A28C-40D4-A978-21E66AE30F04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43965152-9F78-45DB-815F-B9CCF856721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B3D4C366-8250-45F0-8571-60D34E7C420C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B0EBA60E-C751-4521-B857-8A17348DDA13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C681EDC-95A2-4A61-9D7E-F8D38F7DCABB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F26014B-FA44-482B-9D17-B59F86859A8E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2026CE47-21BD-4982-9CC1-F7C13249188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7D49477-F062-4AAA-B576-66A0ABC903B7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EC0A0AB-4C2D-43D7-A889-A8EFE432C28E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673F25A-95FF-4F5D-94EE-57995A4B4DB4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6D0CC76-8F2D-4DFE-9514-1A950EBA2DCC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2FBF8D5-C7A6-4DF5-B189-9D9F4A3874C0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2ECCEEA9-D804-4BFB-8D3F-8A6235BBE05D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9888E922-A49B-4921-9C4A-E2EED560B58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82F1EB0-D246-46C5-A18E-18661CEC8CA6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F3FA2F3-D8A1-49CB-ACF3-AEB933831298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3506C7E7-9A7C-4A7B-B81B-3A47C227E111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6A0E817A-B3E7-486E-811C-1A46ACBDF010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2A72B6F7-BAC6-425A-861D-88FABA4016A4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EC8BC1-91EA-4167-A927-9EC53D2FC06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3D584259-F26B-4E30-889B-6E59FBB9648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16960F4C-FAD5-42FB-B2B3-F614ABE0EE1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C4C23F7E-6B07-4F5F-8D7C-B74E184296A9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685D8AE-FD49-4E9F-96C2-A40B864F367A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CBD3C33-B0C8-49E2-826F-7B1855B9B4E3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5BD16F4-89B1-46B4-91E9-5D0750A1F22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DA56C0DE-0599-4394-9BEC-4FA0665AB1DF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758A1F26-CFCB-4B9D-8B2A-B1564D9169CD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2CBC9A6-BDEA-4FA0-9BB4-252021CCB31F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18B5395C-72CC-4848-80FB-34A8077C857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C505315-50C2-4D0F-92D3-2D7A3F6584C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8DDBFC15-A367-49CD-8E66-A862DBFC56F6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50810EA0-946A-4A4F-9D12-500075CA362A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DEFEEB64-C8ED-4210-9D15-61F692BFA2D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69A8A834-DB36-4847-AFDD-1242EB5648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5FB8DAD-C8E6-4726-AE59-D7C1DE1B3822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AA29B7EF-2977-4628-81DE-1668FEFFF4B6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696E647F-058F-4AFC-B27E-7E988F8D45F6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923CD169-F5F3-43B4-9AA3-3D9ED96063B2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80EEA23-6012-468B-AB60-4A4A0496E49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F7662DA-C34A-47AC-856C-DD5484B73EB3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13A0D8DB-6DE0-44A5-AE71-5F7C93B489AE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DDBF6484-45AC-4098-A9D0-3580FC4A5D68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47D92D1-62AB-4A86-90EF-43EA3159DAB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0C7195A-25C3-44C8-8CAD-FF9C774E65C6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6ED9133-9F55-4DF8-B917-7B0D047A128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D31BFF0-1275-4766-A620-3501DF145A74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5DC189EB-5EF9-4D38-BF7B-4D6EDF606C29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40765293-2EEE-45A0-A877-E921A13059E7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3570AA6-4785-4FA9-A113-06EF2F0700B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B2A5B187-133F-4C80-8961-67E931CC1F0F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50E51FB-FF6D-4C9B-B761-CD5CD41ADF76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79B514F8-8B5B-458C-B679-D40B3AFD36D2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DAB76906-F89A-4857-BBD7-DF4A863B9E1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8C808885-0977-4B6F-9F89-8A2D51F3EAA0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5ED378A7-4D61-4B78-AA04-1E496A847618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8268ECAF-E7E6-44AD-B149-AB1DAB45DAC4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97AB8E43-3D3C-40D5-88B6-EE0D7D34FAC3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EBD79E8-A2A6-46F8-B7F4-96BCB409CF5A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6746BE9-0A39-4423-B210-103C755428E5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C04FBE65-7AF9-4BEE-B8C0-79BE31E8A3C1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844D3F9-E0A2-4144-AD84-D659DE651F5E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17B3020A-07A6-4F38-B3F8-453CE23DF9F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9D1E7FE8-323E-4658-8C9D-78FD3E88427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9111504-0ED8-4279-AD01-84AE54F1B38C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53C6835-5A5E-4A25-8B59-8D26A309FD20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775FE121-B7E0-4BD6-BBB3-8F8406617D81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7DD8B28D-3023-4169-90D3-72209B698DB1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2BDDDD9-0C7D-41CD-98E1-2CFB7B08AFD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8AF9F82-1203-48A4-93A2-2D93C92FA34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BDF26370-3043-48DD-B3E4-E72BB60B9E1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0EF932BA-4C8C-46E4-A9B1-748FC41CE41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5CAEA7F-694C-432E-A65F-5238A64E43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98416A89-F0C2-41EA-8688-BCF44E58695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18FD133C-A8F2-432E-8FFB-625A3B6721A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D4E77511-3A02-46FF-96F9-A61B4D231C2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4D21DF09-2EA9-4FCF-AF73-8CEB381A4D7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E1C2D1F-BF3A-4950-8388-2682F1E69CE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A92E056-897B-4C53-9D3A-D596156D54C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33388A67-834E-4B0E-AA55-C76AC731BAB4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89C584E-4795-43E5-8D75-65581A735AF6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82D9F965-0E7B-4E77-A4B8-A238C7CE66CA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A3C9AB62-1190-4468-AA3A-1C831F082374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34EF75E-E75C-4288-85C6-244C09DA9078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CB9EBEC6-2B3D-4DD2-8E08-17D9FA8B1B90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D918C29-5403-4F07-8F71-29529C95C0C9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F7430B6-BA32-489A-A68D-6B5F521EDFEA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9D2D0592-0D23-484D-B541-26BC069B7166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2CCBFD1-580F-4428-8ED3-45BA9EA57E73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5A9DA7B4-2E18-40F3-81C7-2E7B6B66578E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2DEDF26B-D8E9-4915-9E9B-9B577E978A2D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FDDED74-4684-4225-B921-E4019A9B70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C88241DE-5632-4F00-BAAB-5FF805049867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D5F2889-C179-4241-B372-202CEAAA7E6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D8D68FC9-1925-41F1-8489-91720A5C5087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8322DEF6-CBEE-483D-A96E-EE63AAA2C7D1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678B5380-8D6A-433C-82D2-BA24E621AE2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ACFE5EB5-3143-459F-A678-4B025FA25E85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919CD32E-6176-4B0B-A678-38BB61896A9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38ACD265-009A-4ADB-9539-B250B93991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13B42475-041F-4A2E-B626-8131197220E3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11D5FFBD-AA31-49DA-85EF-E0B7F036FC0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C4980E9C-F8B5-4C07-B9FF-281B75FBE9BB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300A0201-8D3A-4429-8B0E-1FFBFB023AE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80EB3CD-EFAE-4322-A8D8-06B882ABAC9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E07E2CDF-9C62-40A9-832C-F1137B893FF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4BE3E911-ED69-4A44-8C04-FAD054AAD576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2A5EFB5-FDAC-4FD7-9E0C-4D312E215EA8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2DAB772-1E45-47FA-9E3C-7D4523B6A8D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79E33BC-A65F-460F-BB0A-8E465732EA9E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F4593C58-47E4-4B93-8A6F-52FA00A172B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26348485-225B-4042-A7F9-0834ACB015BB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F8B96F70-583A-4BA4-A877-BDA909EAD907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940222CB-D326-41E1-9179-70700BFF89D6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4A04B5B7-917F-4579-935A-FED43E0D04AD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9D50F98-5F51-4335-904A-6640BA6B6DB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0614998-912D-4A4C-95EF-B62310C3ACB0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3B6AF489-772D-4D26-A145-F962E5246299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87427E43-EB33-4F8A-8EA5-7F652E51814F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EDA185F5-3E9A-44D1-9590-32A83096EBA0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A5283E1F-C6F5-4DB8-860C-7619F5102192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EEA4451-F997-45CC-B002-9010E342AAC8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6C85586-D4EC-4D44-A3D2-1DF5DF34849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0ABAFA7F-A58E-4E55-B83E-19679CD9920D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028A5574-0781-4CEF-8704-D1210818323F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F80979C1-BDB1-4581-862F-AC3D88EC7E5C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16769691-B517-4949-94B9-B242FC699237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F0D56D3F-6408-4F5F-A29B-647C95B25045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8E300534-7028-4C03-BA82-8BE6EA3EEB9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B08BD6B8-8296-419A-9B60-A6E08F97A6B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D8CBB9B-EBC4-4666-B4AC-B711873705E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549770FB-8660-4D6D-8234-E25C63EDF130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751A70E3-1E27-440F-8EA9-7B46EBF532FB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CA2A0AF-AB84-44B9-9514-24C631583547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01EAE3EC-ED94-4862-95A5-C840706CF87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4297AE83-EA5D-4879-8DEB-2606C3155CCC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85624C-288B-4CCF-91DF-33FD16735B75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2D2CA2B-629C-414C-831C-2ADE4A17F704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C065FB14-E6B5-45BF-8EEC-63F51C7C1F2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5F6331D5-D90A-428F-8082-D451334C8E41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174740CA-3AE0-44DD-B8D7-13D6C5BF084B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FDE917C0-6683-4ED2-BDE4-4CF68E1AF80D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B74C9074-29EC-4D0D-8BA4-1018F8FFB014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0907FC6F-E632-467B-9F57-A09F50089D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47A263EB-B938-4189-B0F5-CF20F8A9B4A1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38C4DD2D-8EB0-42B8-8481-DE38389DE250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E2EFC1B-174F-4508-894C-D14A05B51A8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E029FD-0484-40B2-800D-AB948E0C203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0DC0CDDD-AF63-495E-A8D5-0D4169F64401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9CC91BB8-4411-4E92-88F0-04913E652FEF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885F2A22-28B7-46D6-A029-41FB6B90BDA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0B24ED44-01AC-4A58-8ABF-5D7B61CE0DCD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4E339E0B-9676-4B75-92F8-9F06FF134A6B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9267F5CC-25DC-4CE6-AAF3-D4B33B85385E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22213553-1AA3-4167-AA5B-942BE29119C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5B1FEE3-16AD-467F-BCDB-B1D4BD3A844F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B708E32C-0CC9-45FB-A5A5-A88EAA479F0A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B06D20E1-88ED-4CA0-A4CF-1A4A001BBCE1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B3427717-1BDA-4C2B-9608-5E65A04E038C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1BBAC1E-16B2-47AF-8551-A4595CA335B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591844D6-5DD0-4153-A156-E86B61318509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B4E77A0-A594-4303-A006-24AA18F803E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76AD8B73-A4CA-4B94-B2B1-41287C56FA9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D22635B1-542A-4973-AD50-190AD0CE248B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CAEFAB80-6928-4FC6-8887-4CC80CD76163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C32BE1E-06EA-414D-AED2-40A7E37F5A4C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F6267061-C0C5-4E73-94B3-E1667F40760D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EF32C7E7-911E-4094-A7AA-648E0EC0BE78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4EE7B41-8E8C-490B-A28D-6C12A9CDE01E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7E0AE667-E4D5-468A-A73D-18FBBDB684E5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987C9904-ECAD-48E9-BE6B-E3DCE204A01D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B1BB7-81AC-420D-BD5F-96A394C4AF44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343275F-8A02-4A33-A5E3-0E864F3CC32D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4E745204-AA18-4734-809B-76AB903A227D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641EEC5-39CA-4C12-A85A-EFFC15644082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07C73839-3BD5-43DB-AD2F-760C73D90ED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4DFA871-3793-44D0-B335-60232814E6D1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5F36F836-92D7-4664-8461-45FD18358E9E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2DEF721-042E-4DD0-9B64-0883118AF8CE}"/>
            </a:ext>
          </a:extLst>
        </xdr:cNvPr>
        <xdr:cNvSpPr txBox="1"/>
      </xdr:nvSpPr>
      <xdr:spPr>
        <a:xfrm>
          <a:off x="566737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1B5D78C6-DF34-4CD3-B9E4-33C1344AA406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D7B16972-58CA-4D6F-B852-905F28551F07}"/>
            </a:ext>
          </a:extLst>
        </xdr:cNvPr>
        <xdr:cNvSpPr txBox="1"/>
      </xdr:nvSpPr>
      <xdr:spPr>
        <a:xfrm>
          <a:off x="566737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89BA1AEF-1AB1-4775-A423-76C2872902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34F41E1D-86B3-40BD-B66E-E8ABEFD8990B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E0CF1230-8376-4969-B976-F4DD6E391D68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BC8CC9F-F224-4F4A-AA1E-028EEB610905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5DDC946-EB3F-45A4-B7D3-6139A3778E54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6AC6E70-A6BF-4EB9-AF23-671ECA64918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F97DC1B-710B-4BEA-B259-D83352CD9F47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A104551-97B9-42CA-9FB8-232312BFE111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E902869E-677B-4B27-8948-C6699B9C5202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2756627-69CA-4C91-B7AF-38ACF1EA55A2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AB7CA1BB-0C68-4320-914D-BC2DC22E8312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CD39FD52-E4D4-467A-86C2-74368D32D2EA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4BEC8C7-EE4D-4F39-90A5-FD105B80D984}"/>
            </a:ext>
          </a:extLst>
        </xdr:cNvPr>
        <xdr:cNvSpPr txBox="1"/>
      </xdr:nvSpPr>
      <xdr:spPr>
        <a:xfrm>
          <a:off x="566737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CB778308-4F2F-4989-809C-F66FCB496720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9F2A27AE-DEEB-4FDD-B1CB-11D6B9E22C9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038FD7-1D28-41D1-869C-8B8701D4D80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2769DFD-FA54-4570-A727-748633D3A95E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1B965949-7033-416F-B28B-D81EF6FE9387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107FB086-CB6B-4D7F-B31D-DD63BC57C44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89D41DC-87EB-4A89-9E53-6A663DDD64D6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3EE2275F-0D7D-43E3-8DC7-B0EDC977828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E0D3A06-5C5F-4374-BCF9-8FA0CAFA613D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0163FB3A-ACEB-4E9E-A63F-C771D64408C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814AA326-5303-4520-8FE2-645A4820C400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8B3B3468-995B-449D-8FC3-AC93B3C4AC2B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983EA42-C0E1-494D-B234-7ED64BE67D24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373D1ABD-82A4-4341-8721-2BFB90D365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432EB1A-AEF3-47EA-B078-C2FE93ED83B4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1B8EEC9-9AB2-4E5C-B3DE-980C37FCD17B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8A7D18F-7790-46D1-AB03-FF1AC9031587}"/>
            </a:ext>
          </a:extLst>
        </xdr:cNvPr>
        <xdr:cNvSpPr txBox="1"/>
      </xdr:nvSpPr>
      <xdr:spPr>
        <a:xfrm>
          <a:off x="566737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625D5FBF-4170-4FFF-969D-2DF6D6C596DD}"/>
            </a:ext>
          </a:extLst>
        </xdr:cNvPr>
        <xdr:cNvSpPr txBox="1"/>
      </xdr:nvSpPr>
      <xdr:spPr>
        <a:xfrm>
          <a:off x="566737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04A79F7-1E91-4723-8826-21C154A1942B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5E129E39-E377-469D-B511-FFFE21C01CB1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8440FC5F-0095-4D23-86BC-4A78E2AF551B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2064891A-E320-4E6E-80CE-E1D887406D1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F8778A10-29DF-4038-B969-201122B1FB73}"/>
            </a:ext>
          </a:extLst>
        </xdr:cNvPr>
        <xdr:cNvSpPr txBox="1"/>
      </xdr:nvSpPr>
      <xdr:spPr>
        <a:xfrm>
          <a:off x="523875" y="281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67DE13A4-668C-4967-B0F4-9206FD625DF2}"/>
            </a:ext>
          </a:extLst>
        </xdr:cNvPr>
        <xdr:cNvSpPr txBox="1"/>
      </xdr:nvSpPr>
      <xdr:spPr>
        <a:xfrm>
          <a:off x="52387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229CAFD-8644-49E0-B9A5-9DBDE94C94E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06013645-91CD-47E7-BE88-43F19AD4BAE8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D48F779-6FD0-463B-B030-02611A9E5B0E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542F35A2-C38A-4ABA-9471-79CFEBA1E626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B8E8C31-0EA7-4F1F-8E3D-6BBC9A7D053F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F3F940D7-66CC-4E8C-97D0-7569685A0908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F6AA6553-4A24-4D2E-BD08-93BD161276BB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82DB2526-00B4-458A-B2E5-C0F38F85EEC9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C52AFA6-BB1A-4368-B257-1B3C61D716D0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0250CECD-952B-4246-9D6D-1DC4C3AAB782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BEF668F-4CDD-4E02-B7C3-C7624EFC68FC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5957371-CEA8-461E-812C-3A9AF42D9C4D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8D399BB1-6C39-4389-A46E-DEE3CE65AEAF}"/>
            </a:ext>
          </a:extLst>
        </xdr:cNvPr>
        <xdr:cNvSpPr txBox="1"/>
      </xdr:nvSpPr>
      <xdr:spPr>
        <a:xfrm>
          <a:off x="566737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7FF1AD-C4FC-44B3-8902-10D309408997}"/>
            </a:ext>
          </a:extLst>
        </xdr:cNvPr>
        <xdr:cNvSpPr txBox="1"/>
      </xdr:nvSpPr>
      <xdr:spPr>
        <a:xfrm>
          <a:off x="566737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F835FDC5-6E58-4E83-98EE-291CB0F4A509}"/>
            </a:ext>
          </a:extLst>
        </xdr:cNvPr>
        <xdr:cNvSpPr txBox="1"/>
      </xdr:nvSpPr>
      <xdr:spPr>
        <a:xfrm>
          <a:off x="566737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E0EE08D-C607-45BF-A939-AE6F853E4804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8F051284-EE65-463D-9E44-6BD3799F7BD4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573FFFB5-B008-444C-8523-F26749BFF532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00083C35-B86A-4F1E-835F-69194D502D46}"/>
            </a:ext>
          </a:extLst>
        </xdr:cNvPr>
        <xdr:cNvSpPr txBox="1"/>
      </xdr:nvSpPr>
      <xdr:spPr>
        <a:xfrm>
          <a:off x="566737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DE34EA2-91AB-45C1-BFD7-123E186C0CA5}"/>
            </a:ext>
          </a:extLst>
        </xdr:cNvPr>
        <xdr:cNvSpPr txBox="1"/>
      </xdr:nvSpPr>
      <xdr:spPr>
        <a:xfrm>
          <a:off x="566737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2077A41B-5BBA-4AC0-87BC-3C9D2AB358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5EC82F01-73F8-49B1-8A7D-88E387539320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A5FE7038-C1B0-4B67-9F30-F102C067178C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C7EF14A-FDB5-47F3-A8F4-2DDA17B4B6CE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7B1BF9DB-F54A-4E28-BF0E-730C66949CA4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BC49AC3B-1FE2-4337-9940-20CDC38406DA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460B7225-F1AD-4B01-A663-3D837A932B81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5DAC5F3-6D94-4E9F-89AE-452781FC5A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78E9A415-851D-4A8F-8087-3F7DAECFE6DA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F6E09E8B-3230-45E8-B2D0-0994571C32A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EDD5B0BD-2BF6-4853-8440-A115010DD258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BC11CD50-4897-4156-AF3C-05F4936E4544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1248E18-7E25-4BA4-9F03-0120E1B46476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2EC4FAC8-4068-4746-8588-76A424B2E1D0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82E5EBB5-88A6-425C-98B4-A363695ED5FD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C971913-413A-4A3C-8726-8EED99C5B4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0C0941A0-C658-4554-AF98-98ADB1C6813C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B49C772-2BF8-4DD0-8B68-195FC1D0981F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2DCFE272-FCA6-4D7B-BC36-DE5570654B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DF0E9AE-B9A6-44A9-81D7-BC5991048578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B9331DC5-4B9C-4EAF-A683-93D6C3993437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744CAA8D-7049-4F38-B085-4B3587D4F924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373FF6B-82FC-45E2-A4DA-734951BC327A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F123C043-3E23-4042-8AE9-00F6F07FA061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6DAC984-50CC-46E9-9261-FC65F0916BC0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485EDA7B-CD7A-499B-99DD-9945085F39B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5DD3D68-C7C9-4415-AE3A-BDB287A37225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10E72968-0E97-4997-B658-CBD61D4A0A2A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87B01EC4-3E96-407E-96A8-696CE80A6168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C12C5D34-B0E1-4D1E-929C-AD31DC78D61B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6FA57E5-2FE8-4059-BDAB-3B5A15FC0D66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F09BAD0-1582-45D0-9DDD-7374C06D664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2B705352-68AC-4017-AC25-0DC96469F6C1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23CFEA34-C7D7-480C-848F-38F607EC6A14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4E813D4-4A7E-4AB8-8044-2552C8AE091C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99B3459B-9319-4479-BED4-02CD2B450E14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D0621693-9C98-4C07-8376-8982822C8C64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5677F54C-6C46-4256-A7CB-29FE6A7181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597E0258-7EEA-4662-BF2D-73AFA3307487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45E7515A-9B83-44B8-A297-D052D9FAA634}"/>
            </a:ext>
          </a:extLst>
        </xdr:cNvPr>
        <xdr:cNvSpPr txBox="1"/>
      </xdr:nvSpPr>
      <xdr:spPr>
        <a:xfrm>
          <a:off x="0" y="2342029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362F656-9F8E-44AB-AB0A-990E310C666D}"/>
            </a:ext>
          </a:extLst>
        </xdr:cNvPr>
        <xdr:cNvSpPr txBox="1"/>
      </xdr:nvSpPr>
      <xdr:spPr>
        <a:xfrm>
          <a:off x="721042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6CD60689-FE87-4900-AF69-C8CFC434C5D1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4DC9883D-9968-41AE-94B8-BD55324A2F1B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13499D1-EF3C-484E-A596-9B179DD21D4C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01090DB-2534-43DE-B5FE-AF339DB4F438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1234626-25BE-4782-BBDA-85B934C4495D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76CD1CC5-1933-4EF2-9672-1DA1FAFD086B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BB88347A-30A8-4F23-8CD5-DB77AFA31EA6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AD96C6D-FD06-4F30-89CD-EE6A4E1F27C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B60C81A3-3640-44E7-9953-7EF30E0F3D9A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05E74623-3C6C-44B7-A6E6-E602AD599303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6B352C2-E88D-4F87-8CA0-537854BF1637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2CCDF700-532B-4E7F-9B99-91D84F767BE0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79AA58C9-A8CE-4EF8-B73F-B1347CB9F2F0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CA9C50D6-F482-4BC6-B872-F364D9021653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4ABD957-D8BF-4F0F-BD36-94D40D484C14}"/>
            </a:ext>
          </a:extLst>
        </xdr:cNvPr>
        <xdr:cNvSpPr txBox="1"/>
      </xdr:nvSpPr>
      <xdr:spPr>
        <a:xfrm>
          <a:off x="721042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D064B862-8312-4000-B98C-E476D40C2C5B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59D9489F-1362-473A-899E-21167745F0C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4143F6F3-76FB-4C5F-8BB2-88CD3905E6BF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8B929ADA-2E45-41AB-9C39-AC164F6BFA28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B7BA1-EEDF-48D6-8240-7C9BC833B7A0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1EF6F0-E6EC-4D65-8373-3744A41F5425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37B65DD8-26CC-43CB-89B6-14D75E66024B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AD8A188A-EFDC-4736-94FB-1C01F4FFC375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23EA66D-688E-496E-9191-A46929C4076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08191BA-DFC1-4EA7-B112-5504E9C079F7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362FD11-4983-461F-8887-9D223A06D5EE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EC6236E7-CA56-464C-9CFB-217B50383D5D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58E9B8A8-916A-4F05-BA6C-45240AF31AFE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93633AD4-7430-45B4-AA4A-8659824F53C6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683E700F-4AC5-47B2-97F9-4BC0474F3D77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DC9CD04-1A5D-4A20-A5EC-EE5035A8ED08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1DD8323-8684-416D-9851-84BD9DCF448B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5890D0A1-0FBF-442F-AA5D-A80C366236A2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56C17F5C-D447-4C91-8C5D-52EF0BB8A6A5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80D400D-C51B-4AF5-8D66-F084CF1A5476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056D8458-518B-4709-B489-39A10312977A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ED476442-6D42-4BE6-918E-268B1A1A6F2F}"/>
            </a:ext>
          </a:extLst>
        </xdr:cNvPr>
        <xdr:cNvSpPr txBox="1"/>
      </xdr:nvSpPr>
      <xdr:spPr>
        <a:xfrm>
          <a:off x="721042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65356741-A0E5-418B-BFCD-B7D662FD7B35}"/>
            </a:ext>
          </a:extLst>
        </xdr:cNvPr>
        <xdr:cNvSpPr txBox="1"/>
      </xdr:nvSpPr>
      <xdr:spPr>
        <a:xfrm>
          <a:off x="721042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B77EE894-CE7B-4F59-BB2C-B80D294AD25C}"/>
            </a:ext>
          </a:extLst>
        </xdr:cNvPr>
        <xdr:cNvSpPr txBox="1"/>
      </xdr:nvSpPr>
      <xdr:spPr>
        <a:xfrm>
          <a:off x="721042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AFE5F68F-0B51-49C4-9A3D-0F85CA23B94F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E962ABEB-122E-4271-A40F-9EBD0E2C3B4D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65E641F6-F30D-4681-A8E9-428A689A2132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BC09618-92AA-4169-9B92-9039D80397A6}"/>
            </a:ext>
          </a:extLst>
        </xdr:cNvPr>
        <xdr:cNvSpPr txBox="1"/>
      </xdr:nvSpPr>
      <xdr:spPr>
        <a:xfrm>
          <a:off x="721042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1EE8F86-36D8-4E62-94F5-59CDF5C2554B}"/>
            </a:ext>
          </a:extLst>
        </xdr:cNvPr>
        <xdr:cNvSpPr txBox="1"/>
      </xdr:nvSpPr>
      <xdr:spPr>
        <a:xfrm>
          <a:off x="721042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EB55E529-9F9C-4576-8CE2-C300BE3FB19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574E5F3-A385-4DBC-9F7F-E35DC337101D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7D3B44C1-0E66-4342-A197-C47F547E16D5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61DE63A-BDB5-40E6-9AD6-C8E64085D43A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59390590-5E55-406E-8CE0-255F9BBF289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E78D6B-AAE2-40A7-B62C-3F0C587A9AC9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86199F4-D280-4F47-9FC1-2D500DE70CBA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C71EB9E6-2FA1-4D33-AE5C-88605D65A2FE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E3D7E402-E7BE-4665-B872-F43EC4643F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459EA3A-C238-49E2-B805-4F4AE2A873DA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F0894A44-1D08-4030-8750-BB520C3BF51A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941DE378-9122-4E82-84A6-E314AE7CA328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8A3B136-2C07-4F81-A220-958D6C6C5C7F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99BB3191-D8A6-4A16-9CAC-229633B1E972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A59CC450-DD04-494A-B777-45A4DB2195AA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5B86FC59-033D-4FC9-9483-49AF7DE0F866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74B6A70-7BF0-4106-9818-66DB8F47044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A88010B1-1717-42AD-9387-98A639FB5651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5139388-DF1B-4B70-ADD9-0E4AB3FA54EF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28C0CF24-F0B8-4F29-904B-22934386C691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2E8305C-C7D5-4376-B310-C8EC3317A170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77326C96-97EF-4E24-BC5C-3AC4533BA2CE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0565E53A-ED95-4CA2-9C66-0EDDE8CF5999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5F610DF-5C25-4066-AB9D-77904B930229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5209C96E-CC73-45CA-99E3-0D17B6F65632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9A086AF-8E43-4A19-945A-5804B9B2237F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4E7ED70-5D14-4A30-8139-7559A941BD6B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E0A23654-F949-4AC2-9FB6-387BE8C5C98E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B472EE29-83D2-4B14-AA8A-50AFB8A7FBFA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4A5DE89B-F40B-4625-961C-AA9C1FFF70DD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97C1AE-470C-4CAE-A1BA-57D1090DDD78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68249BF2-CDBA-4478-AD39-D7E83FA62E8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061701B0-DF07-4738-ACB0-410CE5C968B3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DE564733-8574-45A5-971C-E2FF70AC3D1D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39E0C70-2BE1-4BC2-9011-406D398CE1A1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1B4D6552-5F9D-490C-8D7F-6876F4B3D068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347F69C3-538D-4990-A084-456CF1A0E8A0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7FBE2AF0-36BB-4E20-9FF1-6EEF27116B01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EFAAB23F-D88A-4519-BA6F-9E45A99BAA8E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6C77BE59-363C-44DD-A6FD-55092CD7988C}"/>
            </a:ext>
          </a:extLst>
        </xdr:cNvPr>
        <xdr:cNvSpPr txBox="1"/>
      </xdr:nvSpPr>
      <xdr:spPr>
        <a:xfrm>
          <a:off x="721042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963ADD55-815A-4CCD-BB37-32FA3D2BDC16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7B62F1A5-3B62-46A3-96E3-AEABED8E574C}"/>
            </a:ext>
          </a:extLst>
        </xdr:cNvPr>
        <xdr:cNvSpPr txBox="1"/>
      </xdr:nvSpPr>
      <xdr:spPr>
        <a:xfrm>
          <a:off x="7210425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CDB84-61E9-4D98-B0B0-8090E46718E3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71FCE49B-63F7-4434-B13A-0A408A6955D3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03F8DB7-AFC8-464D-BC03-9CB6C30F66D9}"/>
            </a:ext>
          </a:extLst>
        </xdr:cNvPr>
        <xdr:cNvSpPr txBox="1"/>
      </xdr:nvSpPr>
      <xdr:spPr>
        <a:xfrm>
          <a:off x="523875" y="1802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C92E2181-8BAA-4B6A-835A-F5ADFA3F96E9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6AEE951-C29F-42AB-937B-0C82190F6BBD}"/>
            </a:ext>
          </a:extLst>
        </xdr:cNvPr>
        <xdr:cNvSpPr txBox="1"/>
      </xdr:nvSpPr>
      <xdr:spPr>
        <a:xfrm>
          <a:off x="523875" y="299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64B0CBC2-7B77-42F7-ACF2-8F01185F3AA9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345E0806-406F-4F53-A7EA-14B6406F3252}"/>
            </a:ext>
          </a:extLst>
        </xdr:cNvPr>
        <xdr:cNvSpPr txBox="1"/>
      </xdr:nvSpPr>
      <xdr:spPr>
        <a:xfrm>
          <a:off x="52387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05879366-E620-42A7-999D-E3926D62F21A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90161F-77CD-4D06-B72D-86D7B64882C9}"/>
            </a:ext>
          </a:extLst>
        </xdr:cNvPr>
        <xdr:cNvSpPr txBox="1"/>
      </xdr:nvSpPr>
      <xdr:spPr>
        <a:xfrm>
          <a:off x="721042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C64D11C4-638D-4CBA-9120-B2E8F1BDB939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9BC2090-D1E8-4A99-94EF-0F87C6D7235A}"/>
            </a:ext>
          </a:extLst>
        </xdr:cNvPr>
        <xdr:cNvSpPr txBox="1"/>
      </xdr:nvSpPr>
      <xdr:spPr>
        <a:xfrm>
          <a:off x="7210425" y="9153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95CA9C32-AE3E-4F13-99CA-859B02BEA1B8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78FCE389-10E1-445E-90F7-1961316B0B09}"/>
            </a:ext>
          </a:extLst>
        </xdr:cNvPr>
        <xdr:cNvSpPr txBox="1"/>
      </xdr:nvSpPr>
      <xdr:spPr>
        <a:xfrm>
          <a:off x="721042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BDE2AEA0-AB33-4113-8387-614FE240672B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AD1B5425-8039-47B3-85F3-4C5B3AD8101D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1327A9B8-07B6-44EB-A71B-77E1EED20961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4D0A2C4F-44D1-47B3-BEDA-367914BB2DF4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8B154F2-E48C-4AC6-99FF-3BF5A66745A0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5CD01E80-04CE-4FB0-8E4F-F570BDE997E0}"/>
            </a:ext>
          </a:extLst>
        </xdr:cNvPr>
        <xdr:cNvSpPr txBox="1"/>
      </xdr:nvSpPr>
      <xdr:spPr>
        <a:xfrm>
          <a:off x="7210425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60D42A57-C3B6-4183-8C93-E95FB324CDA7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06045C7A-146B-49A4-9586-BF513316A528}"/>
            </a:ext>
          </a:extLst>
        </xdr:cNvPr>
        <xdr:cNvSpPr txBox="1"/>
      </xdr:nvSpPr>
      <xdr:spPr>
        <a:xfrm>
          <a:off x="523875" y="2887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AC57B86B-0B71-470B-B173-88F2551EDC3C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D6F32DAE-9FC6-4B4D-B3E3-4ED87BCA9F9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B77ADCBE-70CF-4B18-BC1A-98A6E46C694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94CAC267-4697-436E-944C-63EEDB41EFA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6B443691-2EE4-4973-BAA5-404650F715A8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15D2650F-1374-4229-BDFC-A78EC8DD85A8}"/>
            </a:ext>
          </a:extLst>
        </xdr:cNvPr>
        <xdr:cNvSpPr txBox="1"/>
      </xdr:nvSpPr>
      <xdr:spPr>
        <a:xfrm>
          <a:off x="523875" y="14582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BA4BEF02-2BE3-4CC5-A0DD-20C50DE85456}"/>
            </a:ext>
          </a:extLst>
        </xdr:cNvPr>
        <xdr:cNvSpPr txBox="1"/>
      </xdr:nvSpPr>
      <xdr:spPr>
        <a:xfrm>
          <a:off x="523875" y="14944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EA15816F-C04E-4473-8F1A-FAAD54D9568F}"/>
            </a:ext>
          </a:extLst>
        </xdr:cNvPr>
        <xdr:cNvSpPr txBox="1"/>
      </xdr:nvSpPr>
      <xdr:spPr>
        <a:xfrm>
          <a:off x="52387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18577DF-2717-4A7B-BF4B-392E93152AAD}"/>
            </a:ext>
          </a:extLst>
        </xdr:cNvPr>
        <xdr:cNvSpPr txBox="1"/>
      </xdr:nvSpPr>
      <xdr:spPr>
        <a:xfrm>
          <a:off x="5238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924B91E-BAF0-4E81-8402-5A4CFC6AAAF6}"/>
            </a:ext>
          </a:extLst>
        </xdr:cNvPr>
        <xdr:cNvSpPr txBox="1"/>
      </xdr:nvSpPr>
      <xdr:spPr>
        <a:xfrm>
          <a:off x="52387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FAA740E-B770-4CF4-B284-516C8F7225D7}"/>
            </a:ext>
          </a:extLst>
        </xdr:cNvPr>
        <xdr:cNvSpPr txBox="1"/>
      </xdr:nvSpPr>
      <xdr:spPr>
        <a:xfrm>
          <a:off x="5238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C4BEF22E-AD9D-45BF-BD86-91346D37808E}"/>
            </a:ext>
          </a:extLst>
        </xdr:cNvPr>
        <xdr:cNvSpPr txBox="1"/>
      </xdr:nvSpPr>
      <xdr:spPr>
        <a:xfrm>
          <a:off x="523875" y="2381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63BA54B-5CFB-485D-B378-A2D2A0B2807A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E7929683-A088-4957-9B17-E3B86493EA48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264D5A3E-2D44-4B02-9D80-7272B9D6D050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D24FD59B-8865-48D2-8B74-1120B56A8129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51D6EAD-F0FD-46B2-A9B0-A307E75702EF}"/>
            </a:ext>
          </a:extLst>
        </xdr:cNvPr>
        <xdr:cNvSpPr txBox="1"/>
      </xdr:nvSpPr>
      <xdr:spPr>
        <a:xfrm>
          <a:off x="721042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342BAF8-8F1E-4D0D-B5EF-0C71E57DEF42}"/>
            </a:ext>
          </a:extLst>
        </xdr:cNvPr>
        <xdr:cNvSpPr txBox="1"/>
      </xdr:nvSpPr>
      <xdr:spPr>
        <a:xfrm>
          <a:off x="7210425" y="120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904AD6FB-00CF-4905-ACCC-6C6B2E8E1029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38CC6D45-3500-4237-AF49-C8080EE3CEFD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6B7D55-937E-4635-A322-83517124894C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34326A52-1791-4742-BA21-E32569A575B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5A374F7D-2F99-42E6-A0B2-4F7E6F4CC560}"/>
            </a:ext>
          </a:extLst>
        </xdr:cNvPr>
        <xdr:cNvSpPr txBox="1"/>
      </xdr:nvSpPr>
      <xdr:spPr>
        <a:xfrm>
          <a:off x="7210425" y="2308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13ABF6E-96F4-4F2B-9D78-D1BBEE6521B7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776D0789-E3F5-4767-BD39-1F1D53512E6F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04DC723-978C-4186-8EC3-BEF043BA0AD5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231E6DB-D443-4FCA-B96B-347552062203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EE47AA4-CA65-425B-84E1-9A666B71CA3E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D7A5515D-4749-4A9B-B30E-7610E2A7D5D1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3692E822-1D08-4FF3-AC0E-3830A838DD07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80F38E0E-B54A-4BC9-9ABB-81DC530D3CF8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0C300113-4B11-43DC-9799-B2BF626BE0C9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181123A-FA30-47D0-90DA-D5FBF1B040C9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00E162F-D537-4FD3-B749-E4AD3A036331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78FEAEF-E6A0-40A6-9468-E2E73CE52CCE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5ED5B483-1ED6-4B75-B61B-F79D14F3A3DB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57EA253-B482-4090-83D6-689900F64FF5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200B10BF-FFEC-4496-B481-6BEA85108B3C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93CC00E1-E50A-4577-868D-D80902A30D34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6727FD9A-C414-4654-95AD-7D7E12FDDB2A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EFE1FB6-CF03-4B34-B3E3-58D433974B4B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11A0B4A6-F081-4CB6-B23A-D07A5D9EE712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3C81C17-DBB2-41E6-AB6A-FDB55C556EDA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C75619D8-09E0-4B43-8C6D-DDDCD45460AD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234416B-3E24-41E3-872C-B6C63A4504CF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0DA5882A-A80D-4BE4-A162-BB5D22699624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D6DBAAA1-0A43-4777-B417-A2794C7D2436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F373EE36-84FE-445A-AB63-FECB95456434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33E5261F-AA77-4882-BF32-52A0780D9137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9F196BA2-1CDA-4E58-A423-1E022E209224}"/>
            </a:ext>
          </a:extLst>
        </xdr:cNvPr>
        <xdr:cNvSpPr txBox="1"/>
      </xdr:nvSpPr>
      <xdr:spPr>
        <a:xfrm>
          <a:off x="0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A232ECC6-EFD7-4EE3-A026-990A6128EB94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0FF59ECE-D7C0-4B2F-934B-B7E31CA28EC0}"/>
            </a:ext>
          </a:extLst>
        </xdr:cNvPr>
        <xdr:cNvSpPr txBox="1"/>
      </xdr:nvSpPr>
      <xdr:spPr>
        <a:xfrm>
          <a:off x="0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F56215B5-4C7B-4CB7-8742-CA5FDFC0FB3B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3C27F2C9-8BFD-4465-9BAC-7091FD3DB8FB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E652B24F-4672-4CBB-9287-B86E779D5FE8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DF9D459F-5048-48C0-A13F-E73774C6A8B2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AA6B8403-E4B1-4D31-A465-434658CD0B5A}"/>
            </a:ext>
          </a:extLst>
        </xdr:cNvPr>
        <xdr:cNvSpPr txBox="1"/>
      </xdr:nvSpPr>
      <xdr:spPr>
        <a:xfrm>
          <a:off x="0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465A4159-6137-422C-B365-D92EE315EB98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802ACE1-4AA9-42F8-938D-59F278509258}"/>
            </a:ext>
          </a:extLst>
        </xdr:cNvPr>
        <xdr:cNvSpPr txBox="1"/>
      </xdr:nvSpPr>
      <xdr:spPr>
        <a:xfrm>
          <a:off x="0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81C38068-6296-4FE7-950D-8E63DE617E98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33D6094A-56D5-4CA0-9379-AB7A4497DA99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45A0C5A1-85E2-4D6D-93B4-F1B8A50AEEAF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0FC938CA-E394-4E6F-8951-2D16EDC18C3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A6915746-5758-41EA-AD65-944EA195C59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2902306-90E4-40C6-9BBB-A035AFB8D0C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5BDC9D28-0B36-4DF0-B0CF-26D18D6BDFA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E5BC1E8A-9AAE-41A0-A6ED-409118D3164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05E6E2B3-365D-46E1-BE55-8BF7BA3E99F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28EA5FE6-D93B-4641-BF95-1C5988288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EADD8603-66C3-4551-B0FC-29171E13113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B694A95E-D705-42C3-93BE-A8BFA202E79D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207E7AF7-F4A5-497A-A623-A8EA9F2AF21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E6E9DDF1-93D4-483B-AACA-B9E88A5F31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36C9B01C-74BB-432E-94AB-FCD4F276EAC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3F0BF228-D9DC-47A4-8CBF-AA1E2B7907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F6373E32-8027-4EE0-96C8-6C28B260CAF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FB2DBA6-9EB5-4829-B95D-C0EB33AEA8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F32D1808-67FB-45A6-B613-2B9AC7E7287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7BBFD02-943F-4907-99CC-3E4874A9A61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A2342C81-D6AE-442F-838E-506E958C5C0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508628AC-47E5-4C36-9CFC-048DA4191C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72D9F5-FEEF-4F48-AF56-ED0C78EAD05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AB79AE83-5753-4D4F-9EE3-879ADE5F1E2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345B438F-E498-4F87-8107-2B197639666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EA5F3C9-93E1-4160-9F6B-976319E9A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4D89ED4-B5CD-4603-A0AC-CF22CF45122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0EB6728-86BB-4DBF-82AD-AA785F0D23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6D8466C-5F75-4909-B1A2-AFA4D71FB1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8464FC5-BE65-49AD-AA4E-8A37033607E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FE63EF26-DBB1-4C18-9D2A-20813E3A0FD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9A7F6C47-CA51-4CD9-A19E-3C07E41629E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D45F7D5-D8F5-47CF-B8C3-7B73BF04B777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BC088127-A24F-4E78-AD76-792C4E1C623A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0D216697-C7F6-458A-9C5F-DA6EC6747B3F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BE141F15-6FA8-43CA-9037-CE8F07E46911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7DC150F-DDB6-41B9-8B67-B01C9CBA8912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21476057-486B-4DA5-9955-0BA283714420}"/>
            </a:ext>
          </a:extLst>
        </xdr:cNvPr>
        <xdr:cNvSpPr txBox="1"/>
      </xdr:nvSpPr>
      <xdr:spPr>
        <a:xfrm>
          <a:off x="719137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CD465E7A-3FAD-47A1-B733-52E65404C374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E77ABFF9-EEE8-402F-889E-6B665982C37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16A8325C-29CC-471B-80D0-F992225E916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911218C7-C6D6-473F-9ACC-709BDFA0F23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34800A0-6550-4ED2-91ED-869B319EB29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E4BB784-F036-4253-9BA4-37C81CCB819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9960DB97-6DBE-4648-8213-0F0E750F77F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ED96492-B175-498C-BC43-F279384DD1CD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A12497D6-C353-4AB6-831F-AF67E2A3599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2C2FC14E-B22B-4F8C-9F6C-6D3EE47351B0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B2C75D4-56B8-4ED9-BA84-12F4EA28B40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4FF955DC-A6DA-4535-B021-033E97FDA6C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B10903B-59DB-4701-B3EE-E4F2D527C8E5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4DF0E46-F96E-41E9-8121-558EC8C3ACC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2AF0FCE3-D627-4607-B69C-68FF91ACAFB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EC31883D-4746-4BC3-B3AA-7FB16C6B6C3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E4B99444-267D-429B-8E16-A1FD150DB81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AB187565-6F93-4F18-B077-350A752E284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21582A3E-3421-4D23-8EDA-31C2CC087BB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669F37ED-8C51-4F52-AE6A-72392A9E6C1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7B893A4B-A5B7-47DF-AF73-9053A8D64E1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E400FCF6-9F37-4F8C-901A-C45ADABB17F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E286FF4A-6ADA-4F1F-A9CC-C080D760EEC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ED827A15-3C7F-4B9C-BE46-6C1B892AAEF9}"/>
            </a:ext>
          </a:extLst>
        </xdr:cNvPr>
        <xdr:cNvSpPr txBox="1"/>
      </xdr:nvSpPr>
      <xdr:spPr>
        <a:xfrm>
          <a:off x="71913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B816F3FF-F97C-4030-8261-D0E52782B94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4EB295B-9171-4AA8-A5F6-07074C8DF9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C1FB3B6-76A5-42D6-862E-8FE657E299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FB3CDC-A990-45C3-87B5-54480B6918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3EC1A705-9E11-4F9D-8E4B-91A40F1AAC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B16EB097-0697-4AA6-8B35-A298400D96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54CCC19-E1CC-49AE-AE8C-DB07B06628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08B4DC03-A048-483B-B4E4-24681C400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9D830E-47CD-4BDE-8BD9-92B4DC0C3A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789CAF0-AD6C-4E2F-A9D3-85D02D48FB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170F464F-A7BB-420C-8080-914147CD57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9DD0168-9DDF-49DF-858A-41E127C7D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3B01B14B-3A8A-49D8-B8A7-17C25614CE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102B3418-AD3A-4D66-AB8D-820D69901F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CDE5B08B-E28E-4BD7-805C-696136B185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A29BEE44-0134-4C25-AA60-CEBDEDBA6D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9D6424BF-DBD6-49B2-98CC-F30111A8BC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596FD3DB-8B2F-406F-BE45-BDA664351D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85F81614-293E-481D-9E04-6FAE5FB58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3140CA9B-4562-4F9E-800C-F09D8C3D1A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63969459-95B3-4687-A072-84C7D74E8E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4DA1443-3376-4325-A0C7-E3E581B6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201EC1D9-2BF4-4616-A65F-193ED1D9C6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32080F61-CDBB-403F-BE2E-602B47F6F1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C3F28AD-1497-4908-B1E9-9B6D49B792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E0FFF376-05E4-482A-91B8-1D58DC3E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BC133FF8-81A7-4E09-A682-9177D93D04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421A2F6B-7F41-4027-972B-282C0357EA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00483971-4DE2-4832-A62E-C021B222BC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2730D471-BE09-419E-AD72-44888546F1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4A5B4687-A7DC-437B-AB3C-5956B0968A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FEC9C758-A3F4-44E7-8ED7-3ADCA4F010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B38843A2-760E-4DAD-B83B-C8697AD542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EC2ED91B-4601-493E-891E-DFA7A64F8A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0603199-4889-42D8-A023-0495B8CAC1A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1400D684-A20A-4727-98A0-8F86410007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5E208A5-70BF-44E0-A783-90AD2CF6CA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8F00A7A-28B9-4C3E-8B74-F6A818EB1A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71FB6744-C32A-407F-9DCF-6571AEE02B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F9321E8-BC8B-433E-AB00-743A68D462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AE415AA-8D79-473B-9975-7E4FE6E73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D5CE73DA-73DD-42AC-932D-AD930A8047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91B71F8-E03E-48F4-936D-B82F0E66F0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EC485C76-3337-45A8-BE97-477C5210AF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E75380C-0843-493B-BA22-CC7D9A541E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7D7BAFD8-1D29-4CD3-99BF-73966EE674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DB2A0E8B-3380-4261-8092-E463F56E77B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3CF7356-E372-4C52-B52E-27B4E98104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0497D9C5-4608-43DF-A55D-BE42B0FCA2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1232CD0A-CBF7-4A8B-AB3A-CBDDC8834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1FE22FE6-56C4-4BB4-ACF8-26E563EC96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6412DFA1-BAE4-4FBF-810B-EA05A3CA86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AED55F0A-A8D7-419D-BE5C-A98A50500F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85821BC9-0759-4B22-8B68-6BF2F5A540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3FC94FD0-206B-4ADF-A741-BDE6762991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8272840-1BB5-47F3-A477-3FDF6B6E64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6437B7A-6D4A-4A66-9F34-B3104C6750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F6ACA853-6AA9-4F45-871C-E5048BD9DE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064FE53-CB0C-45F3-A9EA-EAA13F5FD6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CA604A-427F-477C-9C60-EED89862BA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41171613-BF6A-4A8C-B4A1-2D504EA0F4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66895CE5-26D5-47FF-868D-EA2C86514C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AD2FE966-A7B3-40EC-9444-D8A3B794AA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8AD9F68E-3DBC-4943-8887-3AE6F0A7F6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9C296B2E-B883-44A8-9086-3CE833FDABA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893FF3E-BBAA-4802-94FF-97D5BE38BE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47F108E-5A6B-46AC-80A1-D02B7C0F1C0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79233C2-8C13-4277-825D-E864E89323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C9374F77-C71A-46A6-B331-6E4B31144A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523D79CA-6F82-4556-AF3C-A36FDCB3CC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B0E0B1-D71C-4EF6-ABF4-9D5E1F51B5F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716D40B1-B215-49F3-988E-54225BEE94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FA544E3-2BE1-456B-A3C9-C5920D62AE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725F6A0-BE2A-447C-928B-F1FAE7066D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4F8B7B5E-9B55-47DB-BB0A-DFB61CFD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1D154149-2D71-498D-83E1-851103653D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12D9CE3-7554-4151-AC8E-DF16363265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501ACD4-22CB-495D-A15F-922DFA3782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1FA2909A-02A2-4064-A6BB-A158391B27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BD6F6F42-7411-478B-B564-CE70BD5A38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E2E0A8B2-8A67-4944-BC44-872A31D1EA1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F3621204-DF79-48D0-8277-54930CC77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DAF3D7F5-1AAE-4AFC-A1DB-EC694C186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6CF7547D-046E-4B29-8D48-634CA649CD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12FDF204-B3A4-4440-AFF3-F7BFFB1D43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DA21D100-1522-4550-BE8E-CD38D7E65A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96D0F6A-89F8-4A28-9071-83132FC749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9628C38-9108-4361-B9CD-E99ECF3873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88E599F8-E905-49C3-A7C1-C408E7772E0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38267F51-7877-4676-99B1-B2B2FB698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D867B24-EC43-4429-8D50-F94E448AA9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09685D0-4F73-40A6-BFDD-F511C7209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E5A7EE02-B968-4A00-9258-399195089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E2D4A8FA-8CD1-414B-B6C1-300022675E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5A021691-9C6C-4ADE-9790-27FD4E94BD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707CAEA5-0DAC-471F-A73A-856A95F24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0A99FDC2-23C0-4824-881E-17F9A2F77A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3C096D2F-71C6-4454-842F-E4C2F1D0D2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9D925E5-C4FD-4174-A378-5F706BD8AA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B3E8B229-8B4B-4E28-83F4-D6C3F8ACB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F734A525-79A7-49E3-90F1-6222748472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88FBBDDA-5B74-4CDC-B6A0-F744A36FA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CE3B2A-4A72-4A0F-BF77-9CB5032546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C5D09E06-9C6E-45E6-B638-206AAB7220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AD084B8C-DDA9-45F6-99F6-2AD37459A9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10C0D8AC-86D5-4EB0-AB88-034377487C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A2BC9F0-2430-40E1-820D-2F1F4B27D3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0F2AFDDB-E054-4613-B083-DC198B3F29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262150B4-48B9-482A-9C5A-DDE075D0D0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C4E7F437-BD78-4C64-82E6-1BA8CABC32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C79C09C9-0A97-4D70-8BB6-5DC417DBCB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AF45EE1-7821-46B1-AC30-D00D17D84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AF092DFB-8042-4F08-8B78-3376C4A0AC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0DC30A95-1F3D-4C0F-B4BF-40D71F96E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D193B75E-5A37-4D02-A7A8-F86F332094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6A63795-D34E-49F4-BEBD-CF84BB31A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1129A8F-1B9A-453D-B372-9EF13389B2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2F79438-CCD9-4CA6-93E8-4F03718A6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2CCAE6B-AEDE-4ACF-AC2D-530F0DD7A4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90EBD2A5-FC96-4756-9CC9-C8B671272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1557D3DB-72F6-469D-BFD7-2FC511435D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F90657E-CF35-48AA-B092-CC20F7B4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0677E63-4736-4C8C-9534-705F3391E2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D54BBAC5-B140-4FEF-824B-54F7E56987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D8DFEC07-2248-4EBA-97D4-1F50E0F404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B857A44D-8DCB-4588-B3B3-42060511B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C4CFC409-5CB0-44BD-999B-843695CDDC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196A232-DDA6-4C26-9C6E-CE19E3F4D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2D4CCE0D-4830-44FC-BB2C-2510997F4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E89BF53E-DC86-4FC1-A0DD-31954B55D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7F120C0B-137F-4608-AD07-7B8B7A1036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47C982C-9C4B-49F3-932D-0716D639731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D56727F-F35B-4645-A159-6FE295E4CF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80F14F9-8211-4785-A4C2-C80C5E3324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8B0D431A-56DB-4ECB-A1B4-0452DAB70D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EA9DE8CA-D7F3-4752-B010-160D957EB3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2B22BD2-8B55-43F1-A71F-700AB1AE47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2AD7367-3296-4F4C-894B-7070B12143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06651C41-30EB-43DD-AFEE-27A6BB9585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FE592E7F-1FAC-4BA1-A883-AA68B967DC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67373D5-7B4D-4F81-8DF1-16BC2FA1B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15E429AB-DEF8-4A4D-9735-3C79A9330A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C6F1E801-AE22-4543-A383-7524AF703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4D580FC-A67E-4B0F-9F54-29F6216B22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64322DE7-D492-4802-BCBF-88F39F4E81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3E13BA45-9343-4027-9157-5DB01E8C86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8A369DF1-1F17-4EB7-869E-1F7A9A86F5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D8542CE9-34DD-44BC-8167-409684100D9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11B0433-4E4A-43FA-87F0-3BB2287F01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ACB57462-811F-424B-854B-841D77BA7B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6425A670-53D1-4A5A-8ABA-FC1A5284691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76FA96A-E076-40B8-A39D-9617188528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CEE36118-CB53-47B3-95A9-AAEC8ADD6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97853DE1-7B03-4B90-917A-A86A4686E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CE0A57F8-9A10-4C2B-BCB5-2E5E1EC2A8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59DC0F55-2A6B-4120-89D5-970E5D1E2E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18CF222-7A9A-4A0A-8390-F1CAB44270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CF1A8CD0-6F9B-47C0-8CD8-790DA3BB58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6929D070-4C3A-488C-AE1C-FD81F4904DB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542990E-C225-4074-9922-CFA9D45746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4590C17-28B3-4A73-9514-8DB6C488C4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0B85244C-BFCA-4AC6-AD0B-34BA81676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C8B04E27-8524-4E80-BBB3-F2008C1713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BA4AE0AC-4D68-4EDE-B416-0C6F95D0E6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20E1F8B4-40F7-4E07-9828-70187D75ED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8F366D0-8D03-4306-BC86-50FC38D1F6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96D4B320-5542-49FA-A85B-829672882A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379C6FA9-9A88-4E35-8983-2EE3F0E6BE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2DC6CC0D-994D-465B-A567-9A7595782F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555DDCE-369D-4C06-946D-1FF16712F62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24DE75B-64A7-4DC9-9A40-74C18B9024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582A1579-C934-4A76-B409-C013C879AD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DDDA66F-5C7C-4AD4-8BDC-DFB71BE06D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F10152C9-A7A0-4CB4-AB54-4AF8C7805C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2B9ADFA-1B95-43DC-9452-FB6FD3A648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1F07F58C-8027-44A2-94E3-56BB47DD21C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564D1546-ECAF-4BEC-BFE3-BEBB3EA75D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E471971D-C199-4C7D-91CB-76A90A63BC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CFF23544-AE05-4AC2-9A21-72C308A02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E564700B-852A-4050-B1DA-C6F7320B7B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E14D799-A182-4EF7-9A6E-8FCFE82484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7E305A72-4844-422F-82E5-BD4F21B1C0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DB39A7CA-97D2-4EF5-AFD5-A9DD67FB19D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37904EF7-C559-4E0A-B31E-1E424CF87A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5234E92D-6E55-4DCE-898D-EFC27DEF11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D6CE4EC5-610E-4CBE-B5A6-6CF68B8A3C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363CEAF-62FB-4901-9B12-BA9753F3FD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10A00531-B70F-4EAA-AD5A-9184A4060C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A6B5FFE4-682F-4C87-BAFC-73952B995F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FA78A790-4D8F-4CCB-BDD2-6E78C98F59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56F0E5EE-66C4-47B4-9B86-1D2FA09E3F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695B3BF2-BB07-4DFE-AA99-D393C4BFF3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D8AED0E1-1235-4A37-BF32-51B7524BE2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C6229E26-29F8-4FA1-ABDD-B5991CA1C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6D8B0C7-4562-4909-AF06-B6A45B7D16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3AD5A99-3B20-44F5-B139-27D894E6C1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0DBEC1D-A052-45B2-9334-78F39EA037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7E87A5E9-6228-4953-A27B-E109A94D1A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293E3399-B59B-4DFD-8461-44B6FCF537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AC60071F-F1D0-4B17-912E-B3B74049F1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2DBBA574-56F3-459D-A73F-69A040501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76AC48EE-5EF6-4BF8-AF47-CB5399A35A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5180AA25-76FE-4B30-AE95-2ADCE5FE0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EEFA493-378C-4751-A59E-036A00319D6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17572D0-CEFA-4A49-8079-AB8970E8EA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8FDA2621-2AA4-49A9-831F-8412DCBC27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D41D9880-C72B-43AA-9E67-5D6CCEE13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374EF857-9D9A-4F7A-A9DB-337E94B0A92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A7FD91DC-1FB4-4BA9-929B-10C03BB943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CCF4AEB1-ADA1-43EC-B798-1B37DE352AC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C75F9D8-E145-4E05-B892-E6FF44B3A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C6B6EEF4-4990-46CC-A78D-497C71235C9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280EC5CD-9B98-4DFE-9022-8C64D9F327E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98ECC37-29CB-40F6-8E49-75C5732B24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2E84290-55F7-45D7-AE59-2BF141E70B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B6E27D9-20C8-404D-9801-3907605DCE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B9488D85-2513-4FB2-97CA-6E23836F2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83C51E8B-3B50-4436-AF62-F358E31291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58EC923-FF44-44E0-BC95-58D4D32271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F541CBA-F68B-447C-A4B7-A89FF23004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85C577F8-4468-460E-A343-5772C43B64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6CAD02A2-1B64-4422-B390-977D51ECEA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3800E49E-B69A-47E8-B9CD-6FA6F166A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233E993-5E98-4ACA-A3F7-B9F4EF8FAB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EF8E868B-C0BC-4993-9BAD-08A69B12AB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185A0BB3-D12A-46E6-B688-FBAE1CF0E8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DFF2E9B-1D96-4102-B77D-AE8103709B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C3DDAF7E-6774-486B-B113-614F9A33B9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F6FC7B7-53DE-4E0F-AE02-D6571C5B05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29503AAB-39B2-492B-8D5F-9A5E93FF390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5100191-C541-4315-AFDD-E447EB626D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5DACB44-7CA3-4086-B08C-43976D31C96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5D89082E-93F6-441E-BD39-05C84E20E8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675334AA-10D6-48CD-9ABF-A97C9A5AA8F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9081F3C1-7112-4303-9F09-45B6746FE2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8F11FF58-D3BC-4C37-8891-A4A0581D48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58F1AED-09E0-49CA-B1E8-5F45C2ED7F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03F559C6-381E-4D36-A578-72DD315646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2F9B3F7-6A3E-4A3E-832F-FDE556B18D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C0997E1-560D-47F2-81FD-9EA7C60595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1FAFB291-676C-45EA-9D4E-4E36516961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5470D88-98BD-4410-816E-0A29972DD0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E52F8E2C-4D28-4E7A-B627-A3347AE2B7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B1DD42FE-0B65-4BFB-896D-5DA9716BA0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8E6BECBA-07F9-4DBE-BD28-80955804D7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794B046-C925-49AF-98A4-30814F57A2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19F97599-0CA9-48D8-8A42-DB041DA6C0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2D66FA81-F3CD-40A6-93FB-C601630B9A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0C18F2D-8208-4116-B49C-726268B7C0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E5028A31-7BEB-45A2-BDA5-26F881F7B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CAF6C915-C153-4233-8F12-00275B4FA8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DAF53EF2-EED2-4030-B210-258E28CD59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B2153E76-6C57-44D6-9262-9DC8ED4FC5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C475AD86-C47B-4CA6-9651-506A1BF09F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2CBE6E3E-7921-4D3D-AD15-9EA96A99ED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A34278D-4F57-45A9-9C5D-086423B7C4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774FE18-EA5C-4292-9F08-ACE6FF2AA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6C8C03F-4166-46D3-A3F4-F7AF154E7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9074DF27-D850-4A4B-8075-F75C08691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6F0EFF9-5E7F-440B-9305-05ACE82E1E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1079B439-D8CA-4003-971A-3B238A8BAB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33343F63-6984-47B5-BBE2-25AF2BCC10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B4B48C02-EB47-4488-9A26-0EF5088B5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399AE411-B963-448C-9D46-8812A560DA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68388C3-8B2C-40C3-8289-AC11B0A8C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82D34A3A-40BF-4817-9407-BF493F222F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8B5B3BF5-7871-4DA5-9F7D-5B7F47A9DB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0B488FE7-9012-4051-B43A-B37DC6DFD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596DD00-DAD2-4732-BE30-6272D0E710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66685D1E-A777-4129-8839-51EAD29CCD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37483CF-9152-4BEC-810C-30E5222843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11C24C4-DB77-4C46-9747-233EB0FEE9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C1A90E69-1DA0-4D90-909D-CC99D8369F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F36460F9-9D56-4305-B0B2-15C79A5989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3F9A5081-16BD-4C54-909F-B783C7E6D7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A0DEA55C-C87E-4954-B043-8FFB3ED58E6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D7529ECD-D74A-49B0-BE01-7D0CC2BE16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7CB36AD7-EC41-4C57-85D7-137A3929CB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0B54709D-8227-4E83-82EA-15FFB0A8DA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77BB2991-1FD9-408C-BE9A-592DC8EE22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65C909E6-87FC-439F-8780-D4B92CF3E1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24AEBAD-81AB-4B05-A325-9F7472B34D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A0B997B1-3F14-49DF-9FDF-9C0F221FD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BA68BD5-6C2F-4037-9C74-FCAFE36A6F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13409C7-D9DB-40AA-8B04-D4CF0D25E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68742ABA-40EB-4D53-B8DF-1405C97BAE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9D6EB3B5-224F-4B6D-BA35-36153AA61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BC5014E-E612-4176-9A9D-BA21026A35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076AEF5-8CDE-4A45-B280-51E1A08A49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FA15E5-F1A7-47F2-8EAE-665A8A0164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3591754A-112D-420E-A18B-778B6F857C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0617420-BACA-4A96-A7EA-56997613DE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647CCD05-63FC-4958-83D7-95705D6990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D9A4E06F-96A7-4ED9-BA89-E44A3D23A2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A0C0C11E-189B-4725-9AC8-682D8557DB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5EB645D4-AC35-43FC-B540-83C5CE6A3A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D1C5A87E-BC29-4EFE-A8AE-585F8868DD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0C314EBE-F4FE-43FA-A291-742F3D8A6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31047D59-2BD5-4872-A8A4-1ADD5259D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8D750CC-3C4B-48D0-8304-C8AD517095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9DFBEC6-3D44-4F8D-B5E8-ED7E539488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2E613615-FEC5-4479-9450-61DA055340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1B3E83B-3680-47A2-9F65-6D826737B2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746CC119-5BB6-40C7-82C1-BBF58D6B2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D9110A92-4DB4-4BBB-A3DF-783DC3ACC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A6C8596-5487-47D4-B26A-34CE4F538F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6E937FBB-5D26-4CE5-B058-3A5A009ACD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0C34DF91-D282-466A-92C0-7C182D244A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A0FCE32C-51FC-4CD4-9892-BF575079BB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9C32BEE-329D-4C97-83F2-483FC7D80DA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7331A287-F5FC-47F8-A27F-2BC5893980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9592DB29-7632-435A-8429-3CA9226B17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A518C61-FAE2-46C8-86F3-14FB014CF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422CF4E-167C-456B-94CF-10E196315C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47071B5-A49D-4C5E-977B-D7DA24B858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CB46EC7-ADE3-430A-8C8E-5F62829DB0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A33611D5-EA6A-4EC3-9D46-0AD406BC0C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43C805EE-998E-45C1-AA3A-D69E8FD2C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875C627-3C81-43D0-99F0-0C2A16BB7E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E42068C5-F407-4DAA-A4C9-B661056514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750B9DD-1D58-4071-925C-FBB7B44118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82EE0C38-4CCE-43BE-BB78-4BF16ECCF3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70AFD30F-AE3F-4191-AFD3-011115A403E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0EABAA9-4BBF-4324-A9D8-61952526BE2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C3B77920-69DC-4B73-A1D2-E66EDFE2AB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B3D27E98-D5AB-4AD2-9011-B65C584E21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BEDB938E-2105-4A58-A755-354A0EDDF7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D1E97EC1-C08F-483A-A160-EE3058E104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332C7007-462A-4F95-A344-81FB70F0B6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B44CBE76-1188-4B7F-91F3-E6D9A4D88D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1DB966EC-2FE3-4AA2-81B1-CA4FDF4F85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5DEF790-34EC-427F-9C23-056E24F5A0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36C7D8FA-4861-47EA-9B79-266B87E67B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6BAB19F7-DEFF-400A-A234-9952E98253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3D320134-C476-4827-80D8-FFF5E7FB5D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13B49-23CD-40BF-B397-E185740E9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2AE2C3B-DB20-47A2-A2D1-56F62325B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5B875FE-E9B7-4DB2-9C4C-90945FAE11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0F3D08CC-59A5-44DB-B3A5-9089A8DE15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8383262F-9391-4624-B26C-2469EAB182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BFC1F654-14FC-441B-A922-D608959AFF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0329DC74-1E2B-4F8F-9277-70C96F9DAF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324D7D91-6A18-48F9-B79C-CA844DE89D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7C37A2F3-7765-4FAA-A12F-FC7FBF1FAB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44D27E6E-A78F-4388-8962-4582ED332B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4C161065-7C85-42D0-B086-EA1B268CB9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E1E13DCF-620F-4DB1-9AA7-7D720E1415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C2535D4-2BA7-4938-9152-1426BB2F6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9B84B0C-AEA3-49F1-8E71-F3EFCAB848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7393778-CEAA-4EE5-B408-750A216A12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6192ECDB-463C-48C1-A0B4-283D8F131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0A961B6E-C6B8-4793-91EE-11878EA467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103B988-32BC-4C99-9B4C-6286E1FA25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075E152B-3967-46FE-99DF-1DB5442496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B621407E-A292-430C-A720-B2973B14DB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45ABAD14-30B5-4F0A-99C6-83C3A802DB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469B9102-F1B8-42FD-9A14-76A32FFB4A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9FD1C556-E50F-4EB0-8E0F-4930D474A5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3D039959-98A9-42B1-991F-847DAD23DF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829066E0-B40A-487D-80EC-6309A880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99BFB8B9-60B5-4E36-A0DD-E18B236551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375941A-3EF6-487F-8F3F-98D17BE1EE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A6E291B-CFFC-4C5E-8B55-0849709DA2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F6CCA79E-50B3-4624-B4AC-A8411A1025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30BC3FB-B00E-4D69-8594-DD7F61720C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5F57A50C-F268-4C51-9E61-E65FE0FC36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C25231B-500C-403B-9CB9-BFCCACA968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A4BDB9DC-262F-4D14-8261-0FF68C122F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61F38577-59B5-43A5-8014-E0ECE066FF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EF61EF2D-6020-4408-87E6-BC4CF34CA0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F444133-57AC-4F55-987F-AA29A5B1FE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ED1612F-131F-4ECF-902C-90CFC8A3EA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46F81CD0-359B-49FD-A1F5-4855531BFB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F6BA3F0-AD0E-495F-8755-469041AC10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E1445D5C-0DB5-4471-B7B7-76BFADBDD4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C150AA4C-4062-4F9A-BCE4-F3003963D1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6F3BAD79-CB6E-41E6-B723-03877A9689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3B3512-365D-42BB-A614-CEEEF892E9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A630110-A23B-497E-BC9D-708E1B267E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F99BD79C-28FF-4016-984E-B906E6A630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20F5D41B-40E6-44AF-B5B7-2B28F50A12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9FB7646-2A3A-4392-A0E1-2B68771B0C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1C1B9C08-18AC-459E-9E62-4EEF48A5B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EFB1FE63-1FB8-4239-A4E4-E803E4084D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888A5E9-AD99-4DAB-97A9-4BE2CFF9E3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5ABE7D3-073D-41C5-81AD-72BB205C45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DB4DEFA6-9547-4676-A8CE-7646443E92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89AA85C1-D9B7-40D7-A771-124C095421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D94E2EF-57A6-419C-AF8B-C21FD9DC0C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FB73B9AD-B9DC-4892-A770-B2C82CFEB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A5F2738-C546-497D-867B-29593904D1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44EE1B67-3635-4147-9A65-7AB783C01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B83F4F6-0C88-4B15-B93E-B24058E5D5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D4AEEF4-7321-4E98-BF70-24907D64A5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95A6601-8BD2-4848-B55E-0D074C5EA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6BC3659C-3B85-4486-B8A7-78076BEB56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1E9CC91-8E03-4B8C-8AE2-C916E87096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48F46243-7EAB-4222-AFFE-6A85FBD08D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710A38E-F7B6-4C20-A6B0-863ACB61E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5C4354A9-6D36-4AC3-B5CB-F6FAC08DB2B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FC77B5D-4249-4200-B512-6E2E2313D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DC4853D7-BFE8-4839-8279-538625786F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54944CE6-AEE2-4573-B874-46B821A1CD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B7969852-6401-4804-A743-87B1329D9C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140338B-A1A4-46AA-B158-D7A057E4B9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A81D2A0B-8802-48DA-B2DB-3E6E4BD56E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92EAB967-D675-4DE6-BEA3-6102727B5F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E96546AC-C33E-4B59-9763-21F5514C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A3AA04F-1DCA-4BB2-98A5-4974518064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9A3B2240-D4EC-4B4F-9CA3-E962F627CA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B1574CCD-0A34-4608-B691-808258194B2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5509983-EBC8-4186-8486-5B4367B923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1437C78F-A1E0-44BD-9D11-D5996B4DE2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4E622777-2387-43F5-AE15-6E6AEEBC30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AB1B46C5-36A1-485C-9213-F48E8BD362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9F3A3DFA-75F8-4E93-A191-ACF8E7175B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97CD1AE5-A0C8-4564-8638-171C215606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D1BA177E-A6B9-4C75-B84E-61CFB2EE8F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B3B3C27-6B88-4516-A74F-A0AB357E63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CB3ADE09-DB3B-40C2-9B98-77CA889DA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BACACDF2-851D-4A17-8421-98FBDE0975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5E04B22-D54D-4271-90F1-E10BA127FF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37533326-3332-4BBA-8ABA-8287ED5688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B924DFAF-B005-4BED-AC1C-190EF0D129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4883EBB-BFD7-4B8D-858E-7FCB27EC47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256E1D9-1530-4718-8002-FC27656784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62BBA15F-95A4-492D-BF60-08CCD0ADD4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F6160E01-E734-4DB9-8D18-6D73E68DB1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9894346-5C3D-4E61-8CCB-B005B1AC6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31433D7D-993E-4DDF-90E6-1CFDB54F9C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11F20731-8453-4487-A036-ACD4430124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F66365FE-BE6F-46C5-88D8-C2022079F6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701E89BF-1CBC-4AF7-8BCB-6F69EDB6F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E857885B-94DB-4EFA-BE33-9A2F01F1A5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DE71D3BF-BDA3-4CAF-885F-C0A371BC6E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4285701-DAA9-4321-B8C1-3C2F67A21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0D4AAB8C-1262-48A9-8E54-9A4F3F3611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63BFF9FB-EC4E-4969-A27E-085A2DC849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5D78BD53-D981-4CE9-A866-CEC5E63E7C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E3164C8-AA74-4623-9F56-F2D807B385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EE3646F4-C6B6-4E96-93C3-DC64B9A5FC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9B7FAF1B-4771-49D3-B696-1513ECBC95F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FEC2727-7A12-4A0F-97AC-2AAD96137C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AEA1E53-6585-4157-AF77-B1EC7978D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BCFA8B04-B77E-4380-A166-D9A59C38A5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FAFD499-AA9B-409A-B9D3-72FA49FCBE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DBEC8470-BE2E-4E3B-A7A7-38DF2EF7EB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4FE74CA-5860-4422-89F6-50DAAF4DE6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FBD3D480-7333-4427-98FF-0C5081BD2D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1414667-DAA3-4B17-A6FF-2C6A7534B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8B615265-CD1A-4A23-8A0E-5D92823393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F1293EFE-0576-4B02-893F-D68215FE4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75A7F68A-7D45-4DAC-BF36-46D89D6443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4CFF244B-FF36-4CB3-9094-507D3A5860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CB76FFA3-C406-4F3F-B015-5449259021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EDE3112-FD17-411F-968A-0898C23740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C7B5121F-1A84-4350-8A08-F9AB13DE34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CBE81BEA-9327-4997-B460-B43E8A88BC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23237152-4C11-4A3F-BEC8-B736FAB08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E4AF523-3823-4FFB-AF4A-412EB2E96C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A69083C-6248-4766-9DB2-7A0D80C9B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9EBE31D0-3291-418E-AF9A-39409FC1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FB12811-5E3A-4E8F-9E73-E18FC72720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D6684D8B-5295-4016-8EA8-55BDBC036A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8A5B9393-D5A9-4EED-8CF3-A7EAB3715F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D60C6C37-5212-4495-8A0C-A34A20B26F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65C3CA8-4EE5-4BF6-90FB-39A48B1A29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B3D9CF42-C52A-49EC-85DC-9B50EE993B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B6EF56F-FB76-4F3F-BF7D-DC282E237C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174559E-2000-4C91-A014-7B602A84C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D018EE2B-3747-48BE-AB2E-62E4162A42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5DEAAE0B-F633-40C4-82AB-4921A57E326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34A94787-CF6C-4861-9E6D-EBC37FC047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1D66C4C-E9FB-4624-87E7-203E8B4D333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1C9B5062-C3C2-4BD3-A7E0-E231982C0F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91AFEE36-410F-4F42-AF43-960B043B0B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FF0EFF9F-4F88-4BF6-A953-5D50B5E41E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684F8DF-00C3-4688-BE52-A19089407B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106A323D-0579-42D3-A1BA-8AD6DBCAF8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EE18E3D7-CDF2-4D8A-A74D-B7DB3C7F9F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A63036CC-045A-4026-A8F1-4D006EA2D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69C4CDF-1C2A-482E-9B03-11D9C80523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BEBB142-F291-4B69-AE08-5091870540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90A5E6F-DD78-4FB3-BBDC-E83E1ED4E0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9AA30725-7E34-4362-B451-65CE06711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FDDCF75-CC14-431E-A583-1BFAE738A6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B367E9AF-2465-436F-8DA8-1CC9482B1C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80D7E7FB-FA87-415A-9DCE-0ABF230A9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A63391C2-AA62-45F4-8DA1-BBAC1BE489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5EC2CFA-A54C-4C19-B420-573A1D3302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8BD59D36-E947-41AF-8471-9DED2091AB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863AB03A-9C1F-47A8-A996-11B00C729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C366CBA3-32D6-4AE1-8684-867D6551FA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FD53BE51-8A9B-4F39-9F6F-936538ACBC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D37BD54E-1DEE-4395-894C-DAE96EF716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1F1E7A70-D8B4-4E55-BF5C-A665EF8AF5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03C1B884-1CC1-42C5-9E3B-45748DDBBE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7EA39FF-AB3E-4327-A3AA-ED37FCBCDAB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B1D0292-9E61-44CB-82EE-4893769031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DE6FD86C-7DC7-4857-843C-8A1FE9EEB4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BE4F4D2-BCF3-40EF-BA4D-223C66B83A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8F404464-C199-4BA7-93F4-E221F1CE6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17AE55D-E172-410B-9E24-F90D8CF0E2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93D45886-53F3-4CF4-8039-15896605546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BC89FB1C-70E5-4694-B07A-5766EAA1DD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3BA38B8A-7FDB-44AD-B581-10C4D8AB37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ED30E4D-80D2-4FDA-BBC9-127CA05DBC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2048C2D9-F3F2-496B-9B5D-12905D3D2B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7CFE409-B159-444A-9506-DC4D5B9DD5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9A442D15-22D6-452C-BF19-6516EB7CF8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60735FC-E448-40B6-A1CF-695C7B1667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BA859539-AB3C-4B25-A0B7-8B637DC3420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619B181-9FF8-4F79-B560-A24D7F8265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AB64334B-8447-4A00-A6FD-4D14D98896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1B82A718-C279-4FA3-8AAA-1D4BD8147C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ECA523D-607F-42AF-A588-53EF4D177B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89A7029B-C5F0-4360-A88D-1DD89847E42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B9EBD969-2F8D-4CD1-86E8-DDAE2B56B4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A757615-1797-438C-B338-5BA650513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8FD1E002-7204-4A3D-AAB8-A4F6ABFB4E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D90FC78-4378-4D9F-9F17-CCE2534A15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ECBFEFB3-AD99-4FC0-B4C5-CC84C6B3E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C96F8C24-BD00-4090-BF83-C7D7C9FC62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F3D18B5D-51CA-434A-8CB2-CD318F2E93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484DABFA-BC81-4351-84AA-1A2C27EEF0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5E6C359C-AD9B-4D0B-894A-510A406E5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C56AA736-2BF8-4548-9FF8-9C6EE6E2CD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8592BF28-837E-4239-BC4C-400AB8EAD5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7B6DBA9-001D-4140-B471-9D718CDCA7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D9A8870A-5A10-4D05-808D-591B9DE5EA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E85536B3-C278-4640-A56F-2863C13C39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AEE1152A-83FA-44BF-9A1F-070FDB9B88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3E499DD8-F60A-47D7-AADF-97F6CFD69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64895776-0A40-480A-93C9-9F73B45B9E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16901FB5-1642-4D8A-992C-CEC18938C7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08BD5498-0608-4FAA-8B97-F9892D763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960BDFD3-7B1A-4B3E-A99C-67B516E7B1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794C32C-8521-4214-9DCE-EEA7A695DE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EBBA858C-4144-4906-A148-5CFC727AFB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0139E7A-C669-412F-822A-F4113318C3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24310FEC-C875-469C-BA74-1C680CFC4D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7A6C44C3-F1E6-40AD-A12E-4EDE18972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4EDB395B-022B-4F64-B4A8-0603981E9E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91D48A5-B32E-46A9-83AB-FFFE3767A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2EF340A0-DC54-4005-B608-D863D549DC7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1265B7BF-1EEB-4A93-8A50-4BF107603D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12AD0FC2-6AD2-4C5E-AA9C-499350C8C3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82681232-FE02-41AC-8818-B3574C0AB5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C6AF902-1D20-43F8-A36A-0F0166C8FA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A3418391-225F-4D9A-9673-84B3186B30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044526-E216-4E52-BD4E-0CF2C17192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1798C03A-DACE-4139-8EF7-CFC8B2B42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B6EB5354-EDB8-4EDD-BF2B-6960BE5CD8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0536888B-26A2-451E-8527-354A913C2A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8CE1AF1-7CE4-491E-B265-E1F9EA61D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B702FCE2-E3E1-41E5-B79A-4201A928C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897D35DD-A1CC-4FCF-958D-AD367C5B41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EF2C58-C2DC-41ED-977E-3536336D48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568D45A-2012-4D87-895F-F4F0B7C3AF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4DB93C15-63A4-4D4B-AD7F-8D80D79D85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464A5DA-A8B6-4A65-A479-FDE4E47A614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53CD4232-6C1B-4E2D-A367-B8F44EF0B7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DCCB8A15-B80D-4A6D-ABC7-1A331B9C26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A6D20868-6E97-44A3-BC0E-085BA8BF1B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15DFCCAA-FC2C-4390-A77D-9402A2D0C1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7B9F7BC2-D531-4DA2-BD42-FDAAC84EA1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2AA59C5-B4D3-4529-92CD-B6462559F5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4CB4401-5963-44AA-8756-9456239A63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FF23809-B550-43A7-B5EF-1BCB4924B2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E94201CF-72E0-4C60-BEDA-E8714F8E93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6701C9CC-EACF-47D4-86A3-9F49C4E846E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0DDAB8B-5D30-45F1-A562-89187044F6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D392996-E8C9-425A-A951-A8ACB2EE6E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490C6A5-EB08-4045-818F-7E4A132DB3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F671CFCC-0CF8-43DD-A01F-04402C733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DEA00044-9047-4D53-A3FD-70E6A7A380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F7C9E81-7008-403E-BFE9-9691642889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058B60E-05F6-4948-967C-5DDA9D882B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29A0CE9A-E25D-4D9A-ADF4-DDA2407682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0A469EE-64D6-4039-95C0-7EFADC8A3B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7C82E-3913-4357-8478-CD5B846DFF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F4F32BD2-4AB3-418B-B796-4A8D177DE6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E9655620-917B-4082-BDAF-E6FFD90410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E71C53D6-F436-4211-BF22-A7D2A7D638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EF1FC16C-6A99-4367-88AE-52ECAE5455A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263CA5BF-1145-41A5-AB5F-49922920B6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C1B021A0-8068-47A0-AE28-F9CAB3E2F0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33E92D0-C0AC-42B7-81AE-7B577FE1B9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114BA4E5-235A-42B5-A705-84C279C39F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F00EDB20-17A8-46E0-BE81-59FE69FB3D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229A2C8F-5CA0-4796-BECB-3BF1E2A7FF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6F8BB7AD-6E71-44A2-9FBA-35B828A1440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9B461A5-4BEA-437B-A967-3525D0D99E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07CA3305-1737-462B-9DE6-30624E7A56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F03B8D29-12A5-49AA-90F9-24634D0E82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186EAD6F-312E-4934-B05E-D5AFD213A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C2F74561-DBF0-480C-944E-FB39F181E8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1AACD1BF-4590-4F89-B29B-120C8F7EC8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B7A02CE-955D-4EA3-8269-272E41C94D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BA5A08E-0865-4F96-8C8B-D7540D8AD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C692783-527C-45F1-AF1C-0FE6144F32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D676D4FF-AA60-4DC6-9612-27740E69A0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B7FB702-AEE7-4897-A1EA-B1552BC894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59A207D-2679-4D8B-9A05-6F6B8B99A4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53F7A6C-BD31-4F9B-8133-2CF0B3659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81100A14-37F2-4942-B362-B1F54653F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5280C38D-6CD4-44BC-AFAA-4720CF1A7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721D47A7-BC57-41CC-AC61-E15C54DA1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B7EC94AB-928E-4670-8F7C-231E6B9083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D060893-3126-4D7B-9E28-8AC06B00C6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35FE977-A809-4570-A18A-511679BABB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47E6A5DA-1DBF-4A1D-9C8F-A6E667BFB5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D7010F20-745A-4731-AA01-B9AD785E20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D9AA0756-01D7-44DF-A6FB-088822CDC0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3628358F-46CD-4CD1-B3E4-EEC90A498A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565EDD9-EC2B-4655-8958-9DC6F7DD9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B8AA6155-9CAF-4514-8373-DC4D2FC8EF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A5408E12-6061-41C4-B3D2-B3790A28EF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91CA1932-E89B-46BF-A837-68AA00A494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3C52CD9F-47A0-4076-A0E3-55ACD0C047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468034B-5083-4A14-8218-0198C847A0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C9ED5A90-14BB-4C5A-85A6-6ACC098B57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3310A387-44C9-4F08-85E4-4588B7F209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81713CE2-55CB-40C1-BAD8-3087D7DB5D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EC2930A2-9B36-4598-B066-B45EF2242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318CFFBB-B5D4-45E1-BD1E-B491678B69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71120854-AD98-45A0-B996-5E7347D57D5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2CC47F9-D198-4C64-9487-EAA23EC715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DA108B86-3CB7-4834-955B-B5CEED6F24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B7AD78-D4A8-4368-8FA7-AA634D832E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26F63D12-4CC2-4BC9-BA7B-5EEE765BFB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2C9917B-9949-44FA-BE5B-2060B84812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7164AB92-0BA4-4162-9534-D8A5922E22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02C7EF7C-C524-4731-9E35-FCCF0B8755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6D4827B0-E3C1-428F-B24A-7E0D8F8F92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69A2C17-305B-4978-8DB6-4D3689D2E97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E7AB6E2-DEC6-40E7-95BD-ED6AA320F0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E2D55B7C-B175-4A26-AF97-D7BC2FA128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4C72D06D-7345-48D9-A5FF-733E32437D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1F7C9FA-D24B-4D43-ABC9-5A3719914A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B60C381-65D6-4EDE-A570-86797D9C82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AE92F0A4-9171-4F27-B254-420FF7D501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BE431D6-12AD-497E-BF77-DCE0AD16FA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8ADDEC02-C8C7-4D68-97EE-CC1621D273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88961283-1EAF-4B65-845E-57747A2082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E93612B-6336-4E89-8DD3-FB636EC9DE5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59F17E1D-F826-4658-86A6-7B678AA60F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825318FB-EDD5-4A58-89A7-607DC5282D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B7782FF-6B29-4AAB-8044-11F01E5940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4F76996-1F7C-4037-83CA-D957C45A37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1EEAA59C-AD24-4E94-BB93-66BACCA09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075B9CA9-DD49-4CFA-8B9F-2582D7A31E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33867C40-E1D1-4CAA-AD74-AD30EB83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E0809A6D-F3A1-4AEC-A9DF-19AB302C83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0E079B61-9D87-4ADC-8594-EE30099347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1FFDABDB-41A6-4296-95F4-E88EB44D46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54A523D5-B107-43EB-89CA-D03D6599C5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4F148399-F4C5-402E-ABC7-AC738C8401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CF61D88-0AC4-4EB6-BC64-B3F98D85D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CFC7A357-AACD-40F7-AC9D-0B1AFA10C11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3DB10111-37FB-464F-B88C-0F8F30FF00A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18EBB3D5-A472-4028-BCC9-3FD43E083E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E9280B62-4464-46CA-9FAC-5FA447D258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4C2B104-3D2E-40E0-85C6-80374AD9A4F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FBED5E00-2F56-43B4-BF03-FB28484701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5B80B381-EB50-4556-8C7F-E3B95AB24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8A91983D-8B09-4254-B15C-16C3AEFDC1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730EFA8-6868-4798-8DCE-31E58E5C7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BE58BF9C-0E5D-4BA2-A914-956C564AAB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B9218D22-1BEA-4E65-9B44-8499F727A4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C7D2C7D8-1AF9-4CA3-A04A-F7FD38F7C0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9CB02E17-1692-4025-A4B8-C0E5B4296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7BF8FB1-CAB4-4339-AC68-86997826A7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BB614AEE-1596-4529-AB08-A381F90B16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BA79BA2A-387A-41B8-85F6-D6DB2D2A8C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C637572-B926-4902-8BE0-DB0117FF2F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A62370F1-9C4C-421B-B0E6-19F9BB60DF3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BD1AD7FD-D195-4304-AF11-E9D28D2824A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EAC44CFF-C371-42B5-819A-8B611DD7A89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DFB35849-E094-4A7A-A6CB-6250B69772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ED629A8-0BE1-497C-9E94-E59F94C793A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A93D3466-04A5-4E9E-9BC2-BBE4F51788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CCCFD66A-EBCB-42FB-A232-0092A6670D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1C9062AD-8ED4-4280-B27F-B663CD822A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8665695E-E076-49B4-AEFB-7038FA806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BE4F129-82F6-447A-A386-9ECF667484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344AA36-9702-4E4F-9294-A1565BABF5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6BBB2495-7D4A-4CDD-81AA-21E786ECBA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91384B02-093B-4577-89C2-AE8FF80368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7A928AD-61D0-40C3-A00A-1BD93F216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45B71265-408F-479A-BFE1-F652C29E60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20F0654-ABC1-478E-8A8D-C66D077319D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3FF6199F-4150-45E0-8D91-F2E2475920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B87A4570-A77A-4003-B7AC-8349EFCB3F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C81F1758-9B07-4FE4-8514-9978BC6A2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98CA0136-641F-494A-ADDC-86B8ADA542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DDFCC8FE-838B-4AFC-A0F7-0B5F4AA9DE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DF38E878-EF6B-4BFF-B0A8-3DD5FC74AD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15847C9-2399-405B-9C59-192F7ABE4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ADD92977-C5A0-4008-BB73-0B30A35E0D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37166927-D33E-46C9-B7B5-8E3A0E2B0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D2A9C83-CCD5-4D30-91AC-739405211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576A27F9-C27A-4C1B-ACF3-400D8F2523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61E420F1-BA23-4533-827D-304794DE75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05FCC05E-4494-4814-8585-A1AD3F7F45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1097B928-BFC8-4BC7-BD64-CFAC0B5138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EC60B35-696E-436B-BD75-AE9DF58292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B23F5054-EF52-4974-954C-AB66AE4D2FC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78849170-1030-4D58-B50A-9272F0FE34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A04F8E06-FC79-4443-BD74-862C829256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B5A36988-8E08-44EE-A999-6AD0A910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49DED937-4C32-4F67-865B-77F72D3F59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09B70EDF-CB5F-4454-AC12-534AA9E3AB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93D3B6F-C3E8-40F7-BE2E-68A30551F0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1F54AAB-9FC2-4AC3-B6F0-77E9BD49E6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35ECBDAB-AAA6-419A-8658-3D297FBB8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8ED5850F-BCFE-4EBE-B579-F8D3E636B89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7CC67EB-FCFE-4E44-83DF-7D936582B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43019C3E-BA89-4A63-ADC1-0483594BC8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17B26D6A-44EE-4F36-8206-20E13A5A73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7D419EF-B013-422D-9B86-819638D48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CF338E3A-3039-4182-ABEF-3FB780C31A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251056CF-3EC7-49EA-B9D2-31A8C6E7AD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54D889EE-8207-4696-9AAC-5C5448613E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5C510FF9-A18A-4445-9D7C-27F4EB6647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5EFB0054-23BA-41EB-AA66-A71865C15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2C69683-BD7A-4C7B-BFFE-62A8383AB1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7F8DC8E-B8B0-48B7-B289-1C9836C105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B642A18D-5E88-4CC5-87AF-91285BCB4D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D4EB06B-2C6E-4DB5-BAF7-6A58A556D7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757A6042-081D-4A59-86CE-662EBE3739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0176CE55-61BA-4899-9C4B-A5D9370626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FE59E587-400E-4C38-A718-97BB16009E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7D145FC-BF06-4A49-8284-0461510DB1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D83D4350-7781-4C89-9E50-A8D8DA2F13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5B0F4CA6-63F5-4631-8DD8-B943239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031CB14-2535-4F42-AEFC-7577D40A7F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2044372A-4A17-46A4-8623-A3AF74700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9E1D6958-025D-4D39-A567-EB792CFD9D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B6357D57-1B21-462D-8095-15D6D1A125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86A3EE54-6B58-4B5B-867A-FAE8CF8C00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C78CFEB7-E1EE-47E3-807B-C10284E1AE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AD1B5828-D383-4EFE-A1C1-B49B15972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FA91DFF8-059F-48E8-A9C2-1AAFB7066C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1BB90945-7DED-47B3-810F-F9480EFDB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74CA3669-7063-4DF9-8D7B-1F01F5F69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C11C960A-A80B-495F-BBB4-2FA2CFBB7F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5468C44D-15D9-45E0-8AAB-A11E2A8E78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5177E88-FD6B-4E61-BC64-709A516CD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ED117E15-1D68-43EE-A8A6-E74579E83E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07DB8889-F63B-44EE-B00E-D8F575CF85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AA11699-87B8-4B3A-9777-0C7FB46F92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D668151A-38B3-48A0-A9C6-4785F4607F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B5E753A-B3D0-476A-81E9-EBBBE3FBA3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CF7F4CFC-3DFF-467C-AB36-97BEEF38B5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FC4D0D67-21E0-4411-995A-2F07E4C3F2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138CEB54-C0EF-4C55-A205-535CDA5AB0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5A31AB6-980F-4ECF-849B-B86288F1FB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B2DFBA6-A5BE-4DBE-9522-3732E7540F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9BA9A95-6784-495A-9DF1-0DAC1447B2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D8A194FA-A211-4099-8398-060FF08775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2E0B41FC-1370-4B92-8F72-EABF2CD9C3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737DC049-9386-482B-ACF6-F9F17F635F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A693517-98E4-4998-B533-090879222E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3913D319-15F7-4E60-8BB1-820C7187DB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9DF2812-EEB2-4CB7-B4BC-780A966BD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137D20DD-D257-456B-AB3B-F6D776A3FD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9A24FC21-1660-4069-94DF-BEA21142685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4EE41CE3-8323-4EB9-9761-67C1B1290E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E8ED1C2-7911-45F5-B532-81391FEFF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FCC6DC4F-C0D4-4D53-BCC4-3FF59B3F16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DCF1C7F7-BD21-4022-A4C0-13E22E6550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2366BDD-6954-4A30-BEE5-8FEC14A5C3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29A8C6BD-304D-4CF6-9197-CA60F83CC5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FEC59A27-0CF8-4A1B-8562-DC5A57F2A0A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E3CEF38-7402-4755-9131-7471E3D239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FB77A112-64A8-4480-90B5-D15367CE43E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AFD8999-ABC1-465E-87F6-F56B2FD508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553B7B07-75D2-4CCD-A561-434567C5D32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90A8534-40E6-4BB1-867C-EA64CFC659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DAA23C-9BF7-4586-ACF4-16A0927D55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E729775B-D606-4F39-8E41-F1CF69D86A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3CCF2F2-E983-4E25-97B5-68E37658A8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326363F0-320B-44F9-9A4D-9BCA2A4E48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AC51A543-EBBB-4CDE-B4FF-4933053C0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DEF04355-D7FF-48A9-A038-D1F586BF7B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041D0107-4B03-44B6-83E7-B9A462D042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16E8A9-D1BD-4B10-9194-CD06FD574A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0CFD128B-A948-4EB5-A184-D6B7CAE46D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E6DA863-5CC1-49C0-8CBE-6D333CF0B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87045497-B0BF-467A-8FDE-D72AC6673C5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26413D0-1610-41A9-8B65-1547797DBD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2D7AAD1-B02F-42B4-9B32-0CED8C37A9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784FC8AD-6729-4D79-A1C5-90A25A3CA6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DF49264D-7D63-4693-B327-D8E52BC9CD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44037E2-5070-47F0-9681-9C138C5E1B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AC369E5E-1475-4E07-B909-98C79B8DD8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E48C65E5-695E-4BC0-A00E-1B1EF2ECBD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2B947737-847A-4A37-9084-C26333AAC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7F6B3BB-326A-4311-AE23-99A663C44B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16F7021-5023-4F77-82E6-424C211235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42B566B7-4A64-40B3-AD12-F93DA39E49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2DA6EA9-A96A-48FD-9647-CDDF44E743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E39F33B2-93BE-4AA9-AC6B-07BECFFFF6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094A9984-CD78-4000-B99A-65FD965899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138BCC8A-654A-4A8B-9F1F-5241D744AF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82C41C42-BC40-4159-B6FC-2A54B0AC71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8E99B5EC-8082-4603-ABB1-B25C861A4D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BE180C8C-CCFD-4A9B-BE4B-0157D0594E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65630322-801A-4734-8275-BCEF0D0B3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B59B1171-1D8F-4F9B-B41B-0FC510FE51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DEF0B4E2-C2DB-4989-B7A8-46EFCF548F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2B87BDE-7759-45DE-8F91-569AC453E7A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7DC52810-24C8-4306-9E9C-C902CE9F9D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650A8697-7331-46A3-868E-CFDB00288E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07DDADB-DC48-4476-A7C8-199F02F467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4EF88480-B62C-4DA3-8E1A-608544F0D67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A7B7B71-30FA-4236-9D60-762650A6D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C35D4FC1-9007-499C-8DFB-918BFF4E8E0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10354D3-D270-45F9-BBD6-AF7C12CF9B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D955CC67-4E66-47FE-99B2-07BA77C113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C48971-A468-4E3D-A4BC-1382BC6684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770C99EE-001D-4E0A-AD36-AF961C82ED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9FFA1C7E-0C1C-4646-AC29-880043506A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7732C10E-3894-47AF-9AD8-C34352BC2A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9E0A20BF-0E19-46DE-A7E6-3F48D99488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4C961729-3EC7-409C-9158-B8DB1E790D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B1DDC714-4AE8-4BA6-B4CB-59B2EAB4D2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686D99C9-01FC-4362-A784-2659B0AB22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12A1262D-12F2-4B15-9CD2-C369981DC6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9C5CBD5-A3EC-46A9-9D01-34DCF75C88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3FC25598-BE4B-4717-A709-399E55A6EF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CD8C585C-0D8D-485C-8C33-D0E26689CC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FC905AE-B39F-442F-B539-605389732C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76B009A9-24EC-4E82-983E-55E613C123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1EE934E4-6A0B-4531-9DAA-B7B6AE73C6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DADECEE5-2FD0-4BCC-A7A1-2974F2AC7A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F3161588-D2A5-49BB-A165-4180D2AF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4CF0F2CF-8AD0-4424-9E2D-3B907C7BD40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D715FC4B-7618-4D74-9F25-C8206D5ED9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22DE17AD-CF19-4229-B1AA-9F48CE68E1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DC9E639-A219-4710-A34D-C2387C1D1D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8CF46E1-DF90-4B4F-A8A7-35B044CA6D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14FC7361-0336-41C8-81D5-E4B1A3929D8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8F10FE26-A47B-4C06-85CC-FC7224A93E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1C1A730-95A0-4346-A928-67500C2A51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50AE80BB-6C59-4800-9B2D-88165962FC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EF77C580-0D79-40D7-9FFB-835544B819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E9F12003-4455-442A-B010-01D7CB846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34B135FA-A147-4E9E-9D76-9FDCE9787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9CFE36FF-70FB-4B36-A363-E0DE65527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E786965-2DF1-42FB-B4D5-072EA986E4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AFC796E0-F04C-4A58-8754-A5535A41BB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9E651F2D-EB50-4439-A64D-0C1271B84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3A6A9D0F-7479-4D05-9131-40DC35E47E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5117DA89-6362-4FB2-A664-563C865D7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1627B835-0037-4DEF-B391-26893A15E1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A7FCCF65-3F62-4EDF-99E3-4C6E332EA2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0D2DA7C0-ED4F-4AEC-8AF7-C1E61881B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582BE489-6C72-4286-9F3D-C8E97CF0DD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0F55A31C-0AE5-455C-983A-94FF8AE216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C956BDB1-E97D-4E7D-A5DC-A1FA1B1606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94EF78C-EDA9-4A0D-9C64-146194DED5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AC8B7607-EFB3-4D26-BC1F-7978341F2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3B004DE2-1EB0-4251-A546-28C50C3B8E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DA7E8A76-9284-496A-B582-3E39E1443D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AED1DA52-CB34-415B-A464-0B13214B51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73BDCB72-EC65-407C-80A6-570DA768FB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7D7A3DA0-8D19-4635-8C4D-74E2B5479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CE4E1BF-C751-4720-861C-1A68C93D90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25A499E8-76B6-450E-BDEF-8A7908AA5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2C48CBEE-DF12-4C02-848E-31BCAE5327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BC9C267E-07EF-4432-9F93-E28B459213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83A8FA-0F35-400E-88E5-6544A827E9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5CA2AC5F-719F-4F80-82B8-D1F0541E1E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153EDA2D-CAE9-427C-B64D-CBFF8F87BE3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1B1771D2-0F33-4C37-B865-1B41F80B17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7DD69980-6BFB-43DB-BEE2-B66759A9DB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653E2CDD-F5FB-4748-BC55-5992C21969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867A3FAC-A05E-4D4E-B277-071B9B53DD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54A49D86-0B2A-418F-887C-00C892BEFB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22CC205-AB8F-4AA5-B639-A03B3898CB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9B10A6A-13B6-4495-B630-108595963CE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FCF578D5-0BA5-46BF-B136-101B75ED82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CBBF5A1-6E98-4941-BF00-99A82F656F8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30CCA553-72B7-4728-9C0F-3774BB1DA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0FF24C2B-4F94-494C-B1F5-7A0D9AAD7A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022885E2-CC0E-4AC1-99C9-9B3FF7777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F909308F-F237-479E-977E-19B6E32879E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5156C535-4DB0-4320-A2B5-88BC688904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2C99B070-277F-4509-9883-0EC8527F16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0B1384D-642F-4FE5-90B2-0D59269A9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DD77859-F9F8-4AD7-B30C-51A9C766D3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47666DF1-D430-421F-ADDC-A9C0C100AA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E7CEC125-294C-449B-BE9A-15AFDDFE3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7E9659A8-F6DD-4B6C-91E9-A2706FBFBF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DA395CF2-4B10-410F-9502-39300C43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22ADB856-D062-48F1-A9C9-859FB32C9A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286DB8-0849-44AE-BAD0-A0451B07CB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912B4528-156B-4B76-AF82-02F6C1B6C5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BF066EE0-6BF5-491B-AE8E-5F978D6FBC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DD0E9C1-F40B-4C61-9C70-ED2B26BF40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1C80BD23-510D-48CC-8390-B60DBB7EDD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DAA6246-2C2A-4466-A8A8-B3D9102CBB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0C61BAC7-D346-40EC-8239-6B3DA8778B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7992B6-A579-475F-A022-0D3AE1A26C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8E63CF77-FEF7-4464-A4D5-C54E650E75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78D3999-2E6C-4388-967E-436B1E867E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4B793079-39B5-4D74-A563-60EA7D93CE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82B0B042-3BB3-4C61-AB85-F1EFEA655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00BBE611-47DF-4842-A39C-8E3C88B107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F8814BF-CAB0-4EDA-A48F-E3B4CA98EB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D3B7678A-F8D8-4234-86FD-9B219E4657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D2A4737-737C-46B7-BF23-2447FAC329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7BD184A-4639-439B-8D10-D8F9DEF048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66ECA40-A350-4BC7-B90C-06630682D9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DDA9460B-2AB0-4697-82FF-F42B144D84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2A013253-743F-433F-840A-D0DA252CD1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F56F54A5-0D37-4941-B2FB-064BBA7007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F77591F5-B9E5-4D0B-9141-D454E6C7CD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B01E7E4-DAB7-4A85-ABFC-21E208BA1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6D6FEA16-B5F8-4679-B8AE-40C36932E5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4F8F53E1-2248-4B97-BDFB-89446A5A1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C1199BE-E8A5-40EA-80AD-476065946B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01068F3-A073-4069-BBE8-A2125183E9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477ADE53-ABBC-4215-864F-1A7CF8F124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B25654FB-2797-43B0-A26C-A009896460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8676060-8F09-49A8-B6AB-759043A64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ECAEAA8F-6EC7-404A-A930-25E142DAA1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A5A88E7-63B5-453E-9403-82739E7DE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05FC338C-567E-4B97-9833-261A8CD582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D1B42451-451F-4C69-9435-94639CB41AB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1DB0405-5D13-4F96-BE0A-18E05EF0C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245E0FD-3D6A-4227-A6C6-4A155D62A5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D8F0A814-430F-4A65-B69C-8D3AE8874F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0CD5C416-275C-4512-9CE2-6B8628C9C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CCC876D2-B836-42B7-A687-2AFD1EE6B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1FE59D-A3CC-4CB2-BCC1-4CF3B1EA4C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060A3C27-19EE-4071-9D07-32B1C691EB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FFAA4006-CB1A-4D1C-806B-389964BA87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7823AB20-19B4-4A04-A6ED-3AE57A19E8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7BCFFC61-9362-43B1-BD32-36D63D9686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54B1C747-F5D9-4185-BF32-B1D2ABCC84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0CE2EF12-5B59-443D-9D8D-31BC66D691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8302641-BFA1-4B1D-B6C2-8A031108F4F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FABD559C-53C9-40D7-9B96-5BAB29AF02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8F0E6098-4888-4486-8473-FFCD15FC11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46EBC88-511C-4C67-81FA-8DF1808BD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C77F810F-6981-4D51-8B7E-AAF8789328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38E1B22A-BCB6-424C-B24D-77A00AFE5B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650C767E-75D2-47DD-B229-1D199BE6D4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20AFF131-5F94-4BD3-B95E-BA47E64DA8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10332464-861F-4C1E-98B9-AD32C4BE235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7CA81752-C234-4DB7-A6E7-5E965C4A56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72272D3-C8CF-4DE7-8E92-FEDFAA0D02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E2679FBE-BF90-4CD1-B5B1-F7756BC6C0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103D31A-C910-4783-B113-81EE0BD59D2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B111FFEB-5202-447E-ADA0-662B910DC2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99F810DC-0227-4969-8D70-F5113429C7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BCE0BB8D-0DAB-4201-BDCE-7071187D5F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0C2C748-74D2-4B08-A623-700942596F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4621B55-D844-4B9F-A1AA-68A9939EF08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3E18748-DC91-4558-813A-3FABB7DC48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6A7B9DB9-6782-4CD4-B94C-93F5FA36D7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42CAE350-22BB-40F4-A967-E1D6D84F61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AA0AD3EB-DE39-417A-8C7E-0403EAA54E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F1B2D914-E8A0-414B-8198-100EA4EB7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3D184F92-0652-4F72-9AF1-70AD2CFBAB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EBB5AA1-4FF3-4D21-93EF-1E6ACC426F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CD80AAF7-A1BB-4BF6-866C-70103FE313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EA9D74FD-2281-433F-A189-276ACBAD82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A205990-C7F8-4ED0-938D-3F1228814A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4134FAE-1F55-4552-BD16-EABFADBD68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469DECF-AAA7-40A0-AD44-42014D4B5F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6CDE1F75-E7C5-48EA-9490-14DA84EF44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45FA292B-3D31-43E2-B684-69DA1F90C5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6D09B15B-C684-4FC3-85E0-925383E190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38E9DDA7-BECB-4F43-AE87-36541B1327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68D5DD06-5A72-452C-BAC7-E9D0CDE89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1CCABD3D-55D8-496D-B4FE-F0EC613D06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F3875D9-DF5A-47D6-8D6E-5E0520A4F3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FD3552D-E719-4915-BE35-92F589841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6C7FF634-862B-4EFD-862E-37697A9DDB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463C8F64-9CD5-4827-9E7B-FCCBA1E52E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BA00ACA3-0A55-42E8-9CAA-8F7ADA719D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E772F1-DE8D-4245-AAE8-4A14425AA3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29DD6BB5-1EC5-4608-9AFE-73D3341EA3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6B6E4B73-A028-4F97-9E00-90E4C1C8A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DCDA7279-7305-4CBB-9C7D-10C4EA3F24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8FCBBB25-7303-4EA6-A373-886CCE9D82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6FBC2E07-36A2-4F64-9D93-D302B6E793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898E2662-2355-424A-B54A-A40788743B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5834F214-024B-4C33-8929-C71EEB99A5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B2BAA3CA-218F-4F79-AE22-70DC147AE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0586204B-BD7D-4E3A-8FD4-D9C08092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15AE590-5D0F-4CDA-8ED6-DE6CE7C784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EF70A5D6-AB31-4BAD-8151-1D3F785A11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AA0A7E1E-2F96-469A-8784-0F05106CED7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4C463AF-FC18-4A10-BC02-336BA85DA9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54FE21DF-DCB4-4BB4-B2B0-4ED0551A9A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B254B22-CB4C-431B-96F0-D72EC3A783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9AD8ADF-EA36-45D8-9FA3-7634C2B6AB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AD21F1F-14C4-44BD-8B66-35EE421B1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C39C5CA3-CF94-44E8-8D81-26DAC471EF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E531D89E-41B0-4D2E-92C7-4B64D94F83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27E8F1B8-B977-4A46-8932-0805D4E597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27BDB48-F239-47BF-8600-1C220BD318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1F3BFBAA-5C8C-4232-8324-8F6775F8E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E6B5ACF-5DDD-42E5-97D8-95012DFE47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E1EFCC50-F4DF-4898-AB4A-FBA3F32DBC0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21EA7D6E-A8B0-4D5B-BDA4-1C4B6E736E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4838E5CA-9388-46BE-88C3-3716088046F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6091882-9F06-476E-A8FE-FA63A9E267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22A1ED3-CDD4-4CF3-BDBC-8CAEB0ABF43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D4A2E45-230D-48D0-B4CF-E993DECDCC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23A6B1E3-B2CA-4D7D-AF36-66AA935F41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A771C9F-20AE-4DDD-95D3-CC3A2F25BC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7A211EB-80FA-4172-A35B-FDF57903D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199FB4E7-20A7-4C70-BE91-B9E83AC0D8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82550B49-2F1B-4AD8-82FA-DE5CBAB8B0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B341A43B-4976-493E-ACF7-68170DA338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6DE0E40-059B-4B09-8B8C-EF00C222A4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27267326-E6C9-4897-B8C8-E47E8F41B0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0769F02-AB40-4493-BD5E-7250066031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95E26BB5-7665-4FD9-9B58-CA06FA577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D20C58C9-4036-4F6F-9283-0FBF6A5F76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A9D1DB91-5CFD-4419-8231-6D73D06486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8F7D097-4272-41E0-BB78-6D962A14FCD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D7621E64-1230-4CBD-BBB4-7FAE25D02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6716A737-8E98-4490-AE95-0545A110A5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75986A7-DA59-422D-929D-E3FDCD0B81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11BC2F-BE24-4C58-9636-82FE0AF9C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FBA0743C-B9B8-432D-BA44-C0BB90060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8382422-6F30-4A22-9D58-D1D1A284D1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4FA231A-D416-4E60-BCE8-6C877B9270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D5395628-6E98-4822-B786-86E96967C8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528441B-98D9-4BBD-9CC2-3B88DB6FA5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38A8880E-6B8F-49B2-984A-E2B902F975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11E4151-F397-4708-8BAE-BB5C5A00B2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3BF1A717-78BB-41E3-9E10-F4D74DD388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19526EA-3A4D-474C-AB65-D2093DA07FD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22A6BC79-1C9D-4F15-9AAB-AE2D2B4136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C554C77-8CA6-4E72-B8E2-526AB92D44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8F39E17-3967-46B9-ABBF-0CA359DAD3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9D4264F6-9CA1-476D-860E-32E514A359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D71BF0D-2440-4B63-8AAA-1BC2218142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1B93D7AB-7EDE-49A0-AA05-F6FBF77A3F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A35AC4BF-7963-42F8-AF15-8310984E90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351CD698-D5E2-400C-B84A-E1C37B721D0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CB1BF01C-80CC-467E-88EB-D918AFEE5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B6D35503-24A5-41D2-BE16-7697E7D71A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7ABC261D-4EAB-428D-98EA-56FAAC945D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CE00BF2-A034-4FF4-BF4B-2246D2A404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DEFC997-04FA-405A-BBAD-7C06B1FD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136354A8-E466-43BE-B01F-0E28AB74311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C8AE2595-2DF0-45A8-8AFC-438914B897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5B7AEE8-E1E5-428E-B5FA-1C18950680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7728D3B0-715B-4C51-BD91-53473996A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DE527EA9-07F9-4C66-A122-78AE5B2166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7C0B454A-2DE7-45C6-B605-2B5F826689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F00B1BB1-C74E-4A19-A066-BF437FE905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08F752FE-ECB1-4BEF-BB4D-87B591126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68BF647-68CF-454E-B1D7-C1906B70AB0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3465D430-BB35-4D8B-9980-44A993D571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1DFC02B5-3529-4DA9-BB70-37E49A0E9D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881F86BB-C1C8-4C4F-B10D-CC05BE7E92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D9B2949A-D685-4966-B62A-69BDC7B81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42552F02-F272-4A6D-8434-77CB3D1B04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27D907A-6357-4D5C-9B64-3C9AA4863C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8498819-B373-494E-9615-9432886124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3324A701-32B9-4F40-A028-099D3AF973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B843CCD7-CE17-4704-ADBB-344A9D4C64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EF077F27-CFA7-4B41-9009-6666F87032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668F7DC7-E338-4793-BE2B-95A44B8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7C2818F-098F-440E-8209-6E71786D44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86141BDB-A09E-4E55-9142-6261745F46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9D9FD38-4A55-43D3-ABED-1183452A93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E7EF401-5CBF-466B-8A04-B69BDC06F5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CBC52477-F9DB-437B-B502-809500583E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940C32EA-F548-4878-9730-EE6A108CE8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BA96D7C-5E21-4FDB-96B2-3A9B846AC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1E27B696-A65D-4487-AEB3-6BDEC97588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FCC0C68A-8B10-4D90-B4E4-4B3EA580B9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730E5D32-BAF0-4899-BBA7-959B1AADC1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3B96E6C7-D6C8-4612-BC05-FC4B2B77F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0DDCEA4E-1EF9-4134-A67B-FE0F560EA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8754DAF-A580-410E-A333-EC52B99EB7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BD7CEB78-BDC3-4FAB-A6A3-E0D89A0FBF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EDD3E799-D529-40B6-B84E-3236AD085F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BC7F38C7-2FB7-40B3-999E-97E38AB4C0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80D07ACC-A3DD-49A5-9FF1-364060F678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04B34F6-3FEB-4272-BECC-778B7A55D9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D0AA583-15B8-4F8B-9CD0-6588B12505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1845CC0A-BAF9-491E-B48E-65DAB7F38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FBE01CC-685C-4F14-877F-001AA50F78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C0A220C-BBF7-4191-9162-D36C7021F7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BF6ED07-BFBA-47DC-9AFD-1DF1605B9E2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2D9EAE0E-989B-43EC-AA59-FFF5988DA5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E9E98363-76D3-4437-8E47-4CA117B76D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A4121366-6455-4F90-BD15-8D896F2526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72A760BB-714B-43D4-8F44-EF60D5F228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19E5558-2985-4B73-8813-99C8110436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2BF3374B-5F6F-4630-93E5-292AA5C13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9D600E09-9A4F-4B57-9565-2BCE33E7BE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0E12E619-0EDC-4225-A2CC-6028AC78C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778C1A8D-BF28-4AA0-B27E-5DCDE049A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54F74034-084A-4AC5-8483-B2358FDEF6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ECE8E809-BB58-4FE0-81A5-2F0FCF96C5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86506F22-EE71-43B1-86A5-9F7C55C235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52B11B32-8FE4-4410-85FF-2BFC44AB22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15BBB01C-981C-494F-898A-B3B5D1F3B4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392C6795-7CDA-4A91-A924-8A26A1755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10652B72-164B-4CED-87F9-93882966E5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EB502276-46B9-416A-B317-C80D95C3DB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42A43283-A72B-47B6-B9B8-C4D4D9F7A8A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9AE260C-6D53-4F2E-B7D0-48E82FE82D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93E2FBD9-C3B3-4978-AE8C-40A343C59C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95EAF31-ED35-4B7B-8C8B-B73B7015F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130DBF1-7A17-441C-B89E-9C9135BBBC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4BF4939F-68C5-4A00-A226-64D3FAB09A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1CF76DE-0C16-479F-9383-63468C0D5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99D260B-6CF0-4A75-A299-B0FBA789BD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42BBED3-1CD2-41A4-B745-F2BF011200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EFA49B89-0C6C-4D19-BC5B-F98FE5EC08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D0D914D3-C1E7-4837-8FB3-B22A960B28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F32F5BCD-8C7E-44C2-8389-C228E5726B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6BE8DBEC-1A9D-4D91-85F6-B5A47C2A35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1BD90671-AD3F-4313-A7E1-A0AAD44A01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C2872133-4C53-4E59-9D0B-A3D308B3B1F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F6051494-854E-45D4-AA91-2FDBAE4F0F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1DDE8F4A-FC12-482C-8B96-B828EEA147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BA775E05-1E2F-4DDE-B052-B8BFE6F2FD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38DEC76C-59A0-445C-9FFF-39CB349797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359B555F-12DA-4BD1-A360-BAF98E2599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BF1F0A8-A953-4A06-B367-290A8E7E71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4FF7EDC2-9E3E-410D-A775-FE4152B12F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B7BE3A1B-57D4-487D-9428-5BA3B30A452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5EDDAA3A-59FA-40EE-B2BC-079F418CE2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E9C15A38-D2D2-42FB-B5FB-FD1C6B3ACF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8C821449-ABEC-43D1-AF55-9C36CEDB4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1FBCFE9-E354-4735-9CDA-A0A5F4BF3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95D35B32-5057-4ADB-812F-A4866DD040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79A511-6F20-4169-A7A3-F8B96AF25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F534E57C-CC90-4E45-9FF4-52114C75BB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51D171F1-A8D4-464F-98A2-9B0EF5992A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2FA83F1A-B628-45A7-8624-7829E1669B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A94B38BE-14AD-4B55-B328-C14FBB3F5A3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CE22A1F4-AAB0-4FEC-A50D-A7508A8A22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752A7486-07A2-4A33-B9D7-E4BD19970C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27E0EFF5-7222-46EE-8933-73DF3E6DE7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DAD1D02-118A-4021-BBB7-853EAB3F50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E37E223B-DAF7-4D63-93D3-5C4F5B664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D806EDC-D5AB-4552-A33C-185BBBF904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103A53C7-1E26-4604-953D-7FC6F547B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4590761-AA25-4576-9675-4075ED01AF2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53C2EE9B-62F0-467E-8254-9F1CBD0EC0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6663242D-767E-48B5-B348-30DD3887A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FEC60A79-7FE4-4BB8-A8D2-B3A249B3961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798A0AE-4701-4186-BCD1-14764A28651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68D9B490-FF85-4952-A968-A3F42F6FEA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D1937FA9-78B4-412C-B555-26EFE119C3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880763C2-818E-407E-9B6B-F5468A8F4E8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7E9A791-295F-44B8-881B-892EFDFE9F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8CC897AE-EBAE-432E-889A-9240267F4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22045A78-155C-40E3-9CC8-AF10AD14B8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9A75A19-BA5B-4841-9AED-5A2F615D04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65A9E37E-8233-46A0-8731-BF939F96A1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C909E0C9-8B60-4300-B553-3410088ED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2F999C3E-3B52-4496-AD6C-A33E7909A3C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CCA9F94B-2B94-466E-AC73-AC88C8E87D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387AEE58-6751-461F-A485-FA1F8C624D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158C7F1F-8903-4DD7-9761-7560DE4967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9038A4D4-9A12-46CD-9645-96CA1EBD30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63B9A0B8-75CA-4812-9128-051FA75A3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7B3D1304-CAFF-465C-BBEF-9BC8A13D3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D27BF82E-1801-415C-84C9-B032D7599F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220854-A152-40D7-80A6-03E09A2FBC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66741F08-F4D9-44D3-B551-9D2B642AF9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31D2E46-5128-409C-9E8A-2CA1375ED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7783F7C-E477-41FB-9D42-DB7D420AC59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68BDA22-733E-49F4-B573-D3E77E1F69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5494505-8349-48D2-BD64-E69FDA20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1F569863-C5FA-4529-BAD5-944C37C71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C490062F-30DB-489A-92E7-63183541BE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F0D5128A-A16A-46F6-B616-14088AAFE5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EF48EC4D-FD03-4255-B1E3-B4713EBD36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3AB7B542-D03A-4D17-9A7D-2A6F4BE85A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61CC8A1-1769-481B-A3FE-34A6DE1DB7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3BF4899-5ECD-476E-B023-8B1AEB508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B84117BA-0B90-4AF7-AB66-2CDE3A504A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E3B517A1-D1B4-4239-879D-FD67ACA7F0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5EBCBEB7-DF98-42B7-B67F-E872D864FA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6D07B9BF-442B-4B6B-832F-023401317C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93085AD7-8D6E-4375-AC28-3132160E84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E028910-463E-4134-A357-1C13B6E223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401C431D-30F7-44F9-8A49-187D8F0647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E775B2A9-54FF-4917-9978-012146B610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E22F4FA-5904-4634-BD90-76F5CCD1F1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7632617-315A-4BF8-AB34-A2321B036E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7B7AEF1A-1E3F-46BA-B709-D0FA9B4406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176C0B2D-C5D3-456A-92F8-F454AC8B95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E0F070B1-D83E-49BA-9E61-94C2A16F67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3D27804C-2A84-4FD1-9320-391D9E1541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014F7FC0-02EA-4C08-ACDB-467C4DD99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259D114-9830-4CB0-B48B-FA0D2C5B03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FC0AA1DE-C636-4D85-AB3C-69C70430F3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02D94E1E-D248-45B6-89C6-FBBEC3863D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CC37E9-9139-4E43-A898-ECAA5334D8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93E78D92-08CE-446F-97AB-C70932A391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2AA51E03-94DB-4EF7-803B-B94C84CF5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FA466E9D-4D97-4D7D-BB90-3B47EBA645F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B3472CBF-AE5A-4180-8276-860C2F526B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52B5E20-87CF-4FF0-BE3B-66E559C292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88ED2F71-9B75-4BA9-9993-48D1AC7C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2FA79140-A34F-4F56-B038-AF5B7BC2B1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8DAA4D1-996A-4C4C-A6DA-11B9C728E6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A9170448-45DB-4CCB-B8C4-842942CD05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A1B5516F-13E5-4DAE-ADBE-3C99DE0D56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C92427FC-7845-4F4E-B091-BC534B3D3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64B909A6-BA13-43B5-ABD1-C635781296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0A68B2AF-C942-4EC9-A37E-6E86A4B07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3CAB404C-4667-4FA4-A18E-35CB620649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EF75F92-6890-4075-A774-DA4DF6F6298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042FC78-4390-44A5-A0DA-533DE885974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DA2B4DA-3E35-4950-9F33-E1026233F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BA870F-5523-4D5B-9890-83832341D2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6B243100-AF78-4F8B-B868-BDC946ACDE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9B2567B-A2E2-4B51-8A00-AC0106E019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3551D6B-F685-4A8D-8631-098F634EBD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CCAA0F14-7548-43C6-A451-BBF45AE8EC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4D5A7C6C-5E6C-4BEA-AD23-B74182946F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AA30CB17-5FAB-4306-B984-A098D752A9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7C9567EC-0505-43AC-8CEB-CE36461AC4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9BEFBA49-2707-4800-A687-B457D086FA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0DE3DBBF-67CA-443E-8761-075ED32B0B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D8915E4B-BD33-4BBE-B3E6-D190FA192B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8F606876-E388-4C35-922F-2D09B4B69A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4B48F141-892E-4B9B-B894-27F108DBD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66A6563-229D-4A2A-9C33-8DF15ABBE6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F8261D3-73AF-4A58-85BA-0D1C0215D94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3B761BF3-74F7-4888-8776-9351E08887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2F01858-CA0B-415D-B842-6F33CA8668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DDBD60A-EE8B-4D62-914F-2EAC5DC731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4D76333F-0F53-42FA-8C6C-B6A3580ED4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A6C366D3-DE2C-4669-9CC7-9313D4815A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9A1F4D5-2612-462A-B048-9A1AB1E9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0400786A-E801-498B-B039-F1D919C8AC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B88312BA-5A01-4693-9A04-996CC1D7E7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938A4D7A-5D0B-47F7-8103-BAF62789D7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F91D11B7-63E5-4BA2-9016-2CD37F0DC4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5FEF8972-359B-44AC-8423-650589FA9C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FBE730A1-ABE1-41F9-BD6A-D36C07C197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C82B9216-FC94-403E-8BC8-E3F8873BF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9124B8D-C2E8-4CBF-BCD6-C491F1B121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55D4154-4E4E-40E8-B148-8B62B6FC09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2619638E-CB3E-4466-84D5-C03F36CA37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1C513EC-19F9-4166-BFB4-5A8F362C72C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EB7EB558-9DD2-480E-A910-6A356AF4F76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7EE7D9EE-6A9F-4BEE-A77F-5CE421FC8D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6CAEFAE0-7746-4E73-AEBA-8437326B3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B40EF68-2B20-4BD1-811C-3EE3D16AFB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0A6DCF48-6ACF-442A-8217-765B08E10D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99BCD87-EA85-40F7-9AF3-2D374C8772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49A489D-DF08-483A-9A06-E2AC8E59D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8CDAA67-A09E-4825-A699-D497C25C03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14D797F5-C734-4749-BA5C-79BDDBE7D2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DCB83FD2-AC51-4D68-97F8-6030C6AABF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166AA61-083C-4205-BCC0-3459407B59D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1301E3C-0FA9-4BDF-8F7C-8FF0253D7C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9CA2AC3D-61A2-495C-848A-4367FC11D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ABE27AA2-ABE1-4063-964A-81C2ADB82A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428847E8-D582-4C91-8E06-F8D5D3D1A7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67DCE83D-0737-46AE-BFFA-D19F275534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92F2E1D-2BA7-4691-B715-84B2C5CA63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3CC10C4-9C9E-41B9-A1CF-C8CFF9B734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E524303E-0506-44F0-BE34-D67126AF36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E9AD0EF7-3BF3-4B49-B1F3-D44E044E323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14BBD8E9-EC22-40B7-9E0F-8B1BA03025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57C159D2-50A2-49C7-8CD8-99F86B0AD5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1BCDD77-324B-485D-898D-406077A31C7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5C59BB86-CFB4-4B4E-978A-FDEDFB7682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80D93D-F00F-4775-9B0D-14F3C838B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FFE25BE-CDAC-4CE0-949B-4E0FD636A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6BD3A666-5DC5-469F-A317-728112B1C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00ED271D-0016-4CA6-B404-2B7A480A52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4028DDF3-75A5-48CA-BF5C-5924462120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18D245FC-CE54-4AF1-AD1F-96C8ED9AAF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20F7DF28-F16F-46E0-A2D2-5A6382AE62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4AA2637-038F-4FBC-883D-63B1FE0C1A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72CD42E-9853-4919-8A3F-3388304B8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8C510B3-F347-41F7-972B-EAAD25606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96E327D-7FD0-4056-83DB-F658E9353F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2388E4E-9E41-4E5C-9823-A0182EEB7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601D2640-8DA2-4661-AD45-7D8A1BEC49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C28EBB4-9B37-498C-A276-A4216CA689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73FC1BCE-664D-4401-9940-19DB18054D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13A5D6F5-6932-4FF6-81BC-147CF3D79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300409F-DA45-4378-91A7-CB421B43A8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B730AFD6-2E61-4043-83CC-BF8CB50B78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D55B2D82-AF83-456A-B1DD-BA910A3547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9C666FB3-8019-41D5-BD3A-673CD68C24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6EB82B0C-E2F4-43D9-8249-6B407AD206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336A4E-9563-4DE2-9273-4B9CD15F057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4285BAF-966B-40DB-B31B-FD84233788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432DA2-621C-458E-8BCF-74F36C24E9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64B480CC-6F42-4519-8FF7-CA18395C7E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F9C86EED-91E3-4BA5-A476-D3212A6924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0D82B0BC-960C-435B-9A3B-D0E1CE71B3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F02D2DFA-B484-4549-91F3-2386689892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24891A8-63FE-43F7-AAE3-10F54A4623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6F01D6A3-35A2-4094-A583-0127276D35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E85EE0AB-1F23-48DF-96B7-B4323BEAA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4B0824C-755B-44AD-821A-2B9431E77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DE8752A5-3240-4895-B56A-F5144080FF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F9FE7EB-66CB-423E-B2A2-86730130B7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13A74B52-DD8C-4884-BF72-9C21689AD9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D05EA5E-D1EA-49CD-BE03-75427B392A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0E5EE73-94F3-4A60-8590-0BB662D7C0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83CA0159-A6E6-40A4-AD48-395A9CFA85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73BE9C3-3F8D-4027-8162-A7821D9F42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B226B0EE-0CCC-4872-8987-D2BD2F519E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EB2A9B6F-116A-4AC0-84B8-EE7267C572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8A2F7C10-9CCF-48EA-AD19-357655084E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DFF2338-6D8D-45E3-AD57-7257E9ACF6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A44B7370-E0FD-4AE3-9DC3-13668FEBA3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D722A310-B497-4D6D-A5B6-8472FAD501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403F48-4543-4AA7-9302-09BC4B70B0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7F85CB68-A558-46DC-9941-F2BFFB9F6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C8322232-3C97-4DD2-A703-B5029D8A9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C067BA27-1430-445B-976B-AA37728D37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8422D70F-941B-4A7D-9137-5104F784D6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5369424D-286A-481D-A495-F56606FDBBF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00670441-CDA5-4D0F-B513-C512323A8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ACB2D79A-06F2-4D12-BDDF-4663C1D20C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1CE734F0-4B75-41B7-B4F0-564B7759D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51EB0D54-50B4-4CE5-A630-6DE34E101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D7581F2-0329-4F6E-8A88-4AE0BDAA24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5C05518D-D746-410F-B9BA-C1582A6DBB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F1521CC8-3E2B-4458-98DB-80F6F9122E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167A63A0-5FC0-47A4-8BDA-1DDC278788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0DE2867B-3517-4438-B217-C64BFC39D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2FB14544-063C-4914-87E2-3A22CEAB15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46BF8AE8-1A5E-48A9-8EFD-0015E422FD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0C40A35-B1FB-4687-BCB3-9BECEF05F0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D0973487-25C7-4BC1-9330-AC0304847B3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61050C76-E374-43AD-BF34-D04D7E6F13B6}"/>
            </a:ext>
          </a:extLst>
        </xdr:cNvPr>
        <xdr:cNvSpPr txBox="1"/>
      </xdr:nvSpPr>
      <xdr:spPr>
        <a:xfrm>
          <a:off x="37719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34ED0086-E025-4DA8-9F2A-83FEC12EF4EB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2C1BD02F-0838-4312-9606-165186174022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568F5124-A6C2-454E-AFC9-298B03615A1A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46788E16-7C80-4B49-A366-106E8A131390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0E607A0A-3C07-473C-AFFD-24F7C213C663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A36DAA68-CD94-4F11-A991-3D1DF689C269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B6D5EFA4-5A88-4F2B-872C-3E1477EAFC5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0B1073F2-E3CF-4098-8A9B-B0BD3BF916D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A9BAE7C6-2A07-4563-A844-078E3C829B15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5D7AA347-0C4A-4732-B390-718A87C5139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D59CCCD8-930B-4F93-9A7F-A822D0F57458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8163E124-32B6-4DAD-8DDF-1CCDE92D863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E433D802-548D-479B-ADE8-C4FAE4886CB2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3D459496-E179-4BE3-9BE8-517AEB77E6BE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51285BC3-B5C9-4727-844F-B58470BBD910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1DDCCF9D-CA2C-47DC-AEA2-A07F21A2528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E8D3A5C1-81D2-4032-B26E-8B75EC87D56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C60CBF6E-40DB-42D4-99F8-9A3A4EA0C91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E77BF6C8-DA8B-4595-9184-59602C9941F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289FB382-8A5F-43B0-82DB-7FCFDDF2015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BC8EF902-4C8A-40A1-8BFD-0EFC179A16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864EC0FF-C29D-4AAD-82DA-4E02A8DC1E7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925BB60A-54AA-485B-8C86-6CA0B23D1B5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8CE142BB-CC6A-466D-949F-2F694EB5337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E72E3AA2-BEC6-41C0-B5A8-10B022D10D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051664EA-79A3-4CC9-BA77-FFB7DAEC0B7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31BC15A4-C5C8-4150-B599-F25BD4D4B9E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13CC299B-DDF2-44E7-B52E-1DC8D607B7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90E01395-544B-40F5-AB07-38B24688ED4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5624EFE4-E553-48BA-A3C9-0C3B794978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26E8EB00-B9E5-483A-A074-9BED4228D5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29BD207A-DC73-4884-B9B5-27CF157896A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BF4B808C-0970-4275-879C-9CED9831C0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3267655E-7A38-4182-A08F-B566941DA0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7C2550FC-067B-4E8C-9D7D-02854475CB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EF59FE63-60C5-4C8A-BBDA-20613D23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B54A4A58-E24D-42A7-A175-315F67A0AD3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CF33F34F-F0CA-4F17-B4E1-5748834676A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731BB16C-2B50-466C-8313-21EF00253F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57D41305-8FA9-4974-AFBF-64BF0368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7E671376-9EAC-40DF-8C66-084FAFAA04B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6D819EC3-A7DB-46FA-ACFF-796CC1806FD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73E03A6B-446E-4CE8-85D0-829FE5AED01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EEA21EDE-405C-43EE-8977-33FC77D7907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BC07F99E-394B-4A23-8D82-3F01578C25C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A79A5583-5D24-4E9B-ADF8-F1409F62E2B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8B1C3598-B7E3-42B0-85C0-38A731D2CEF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974074AC-A1BD-4370-BBE1-332F2200DA5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EFB34253-0E01-4035-8CA2-6CD8943D0C6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C5CB42C0-2260-4186-AD5D-79021AE1B7D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2261E099-A85C-42C3-9DA3-E4911A8BD4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D4CD7532-06E4-49B2-BDCD-03FDD20AE0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3CEBAA65-4771-4896-B8F2-04AEA875F77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12A3651D-9E54-45E2-B496-E2A9470448F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F176540F-0E5E-49F8-AAF7-93CB197395E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5ED5F9D2-AD0A-450F-B481-5F90B445BB4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40EEDB15-05EA-4C4F-88D8-C49B8472446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0590AA01-052C-4291-A666-64A03E7A0A6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8E55C82D-4307-4D6A-B942-FA8F5EA152D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88E15B7E-730C-490F-9705-64829B0E932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3383E34B-5BBA-43E2-BEE4-3CCEA8A608C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2ECFDC4B-A9A8-4B20-8B16-1B49958A745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25BD3B7D-3763-4470-9469-F5DC668C4E0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57A0F88E-AD48-40E6-8265-DC053DE4CD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7891B8EE-38BF-433F-91D0-99ADF55C027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A441C1FE-1AE4-4354-807C-491ACEA5F9F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B6D73F3E-F108-48B8-B90A-629A06DCF5B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5516409E-288C-4580-A64E-F5E20720BB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E337CD7D-7277-44DA-B086-7AD0304922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C0FE4E78-79A2-4C1E-B54E-F8D5A8F384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E858897A-8C24-4CFF-AACF-9312B4DE79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B72F6E44-A1A1-4D16-85E0-142E5BB5E46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12C9974A-3BAF-4C80-B6C9-1EDF4445DD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8E45D13F-C3EF-4225-89A6-2282C7F9A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27EA8DA9-596F-4F0E-A1C2-6F64F122D0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F5237529-801F-4830-BF07-19D16A036A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B5D91019-A5E3-46FE-B099-17786D3B32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F4EDA8A5-59E3-4125-ABB4-E3E56295A2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3E423785-6763-4584-9DAC-A2C4A133ED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80057F80-F4A8-416C-B2B3-FAAE06F4AD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71E9D940-EA59-4F30-99E6-BBAE9CCB59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FE6E6B19-77DE-4423-BBCC-A48887FF654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E4B9C34E-681E-4494-907F-353BEE2D45F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3690CDF7-8859-401C-8EC6-1335B01FC9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7F8CFE38-A1B2-4AC7-B2A8-1EDEEC94AC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CDF5ACCB-AEDC-46BF-B92C-1BE3B43D5C5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8CE2EC02-654E-41AF-AE36-1C695591F21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0C322D16-E3F3-45F7-BD83-2079BAC0D76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9F25B224-9C26-4F4A-B209-97EA0E6B74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D3CC9708-9269-4151-8C20-9979E95941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7761A0F1-F82C-4C63-A0A9-AA6143B8B96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75477742-C1B8-4FAF-822F-9BFDAC0B492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E8C9B57E-E8AA-48C1-B955-77C845BB9FF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064BBA00-2D38-47E0-BAC4-184F26CFF81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91AD171-1EB6-4EC3-9EA5-C5B41E01704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C7AEE308-493E-41A3-AA3B-2A116B2021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C654CC4A-91DA-4B33-BC8E-A010FA2856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D10D17AD-6B9C-4832-9B51-3AC6A248E56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A19B9B3F-0131-442C-8957-F1EBA6148EA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1F09058B-4DE5-4C47-A2F5-720FFA66CBC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5F54ABF6-E06B-4749-943A-02E66F27C2E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544FA4D2-A860-45E6-B510-A55A967D4EC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08CDC42B-2EE1-46BB-B944-767C1A7D6A1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D349E97C-061A-465C-AAA6-0727D4021E0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4D7FFDB8-147D-4163-B52E-B16E1E2C16D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A02FB2E7-624F-4375-8BB1-03C0AA922D8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8F68BFF7-AC97-4041-9D39-54FCB7EF94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052D62E3-7C80-4ADB-80F5-4EEE57D855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E9E6277B-7C7C-406B-9A21-D20D5354B46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CDC11630-5DD9-4042-B77F-D087F786A22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2B3F7D08-F0F3-453C-88BC-BD9B5B9B14D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7E6CBCB4-C4B8-458F-BBB3-B0B3F6724F3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751673ED-4316-435D-B943-A8746F2AC30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7A433BC5-23C7-4916-B00D-FF135173DA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D8177029-3030-454C-B7D7-E78FB4297BB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59D3D82B-33D5-45C7-8BC8-41E3CB549D1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9560FE39-2FB3-4592-9385-B1D3D5C009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9E4D2072-AD99-4923-AD6E-63B52E77681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A932CC3B-8194-4ABC-B53B-C519279898B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3A325C-3AA7-4E48-A07F-BC8BFDA9B61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6F9FF7AB-8650-4B35-A468-DF62D6A161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3A3C9D44-F229-467A-AEFE-0255D704AF4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0AB58059-1D71-405D-8C3D-8DC718DC45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6AA6CB5C-8C87-4C45-AAD3-BA1384EFDFF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89DAC1A0-BD10-4329-BCDE-8E2A57C41CF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EFECDDE4-B5BE-4394-8971-889392A246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2FDFFC27-9E58-4089-8653-F91943B9A6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3EA2F40C-8FE8-4679-BCBA-AF64FE8A792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FF369CFA-EECC-4BA5-9BE0-3434CA9F14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7B8FEA84-0A9F-4F98-9FF3-EC0FB4447E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7EE9FF27-9F8F-4FB9-8ACD-EAB84516758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27CFB28C-0E2E-4413-88C6-2E3316BA93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F908A2B2-4360-43C2-A7A4-0B4405653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D7A0832D-2A59-4EC3-843E-4D2A5F1DA61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2C3B97AC-A0E0-464C-8A18-DBBB3A2F90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056127CD-98E0-4656-BA05-D362FE9A28A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EB6F31EA-816C-40D6-BC2B-41CE29C026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7F3FAB33-F9AF-43AE-BF59-5A5A86CD30C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680D2070-B64F-485F-8A89-5992731D14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C8DD1568-6D48-43A0-B5C8-A5E6DAC599A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4B13D3E9-A3DB-4161-AF15-1054731D695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682E3DEA-514A-42F2-897D-B2322670E98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51CE1709-C163-494D-A3C3-FCBCE4D4570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863B5249-CA48-47E3-BAA8-8F6ADF7310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DB7D1903-7B19-4C64-8E8F-758DFC260F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F599B436-920D-4962-A26C-8663386EF6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0BB6B29B-3C9B-4512-9854-0A9A36C3E5B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58A93EC5-EF23-47AF-A9E0-D295FCB15B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C646452E-17CE-4179-9EC1-6A06C6CDC9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9716A266-77C4-4629-B4D2-4596F95F435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A7849F3C-C250-45AC-BA66-3E855B7436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BEDDB5F8-B2B3-4254-AE7E-98CBEE8456D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662AF73E-DECE-476F-8454-BDAEA4B6447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51CF4E26-6A49-40B7-9694-5ABA6C4276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23BF3CC2-CAFF-473E-8D07-A95C468C04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C757A2B0-1B4C-444C-8975-63C4137A307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C93CC795-A17D-4520-AA05-F45CCF6B193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792C3B4F-171C-47C6-9EF5-2DED0709979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015E12C6-9A09-4379-B14F-D9445BD6369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B5265035-231F-4306-A63B-8B5B59EF08B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040CA483-75D7-49ED-8E3E-A0AE5823B5B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D72B269-231F-4AC0-A276-B6A9C945C9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6E8C813A-6AF0-4F10-A411-FCF1F8ECF5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98BD3B10-09C5-42F6-9B12-A43DCF1E8C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61D39F5-C5DE-4A84-BDEB-9F49427982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497B871D-CC78-4E3E-8217-B6D0BB85E3F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FFF8A0DB-8228-4B98-B159-9D17D4CDE4A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875A6ED3-B349-42D4-B08C-85E0B42BB9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847DE5B2-BB25-405B-B3B4-2F6D51F3FFF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4618A42C-3506-4A2B-90FC-B44B9EC0E59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CB0B3EB9-64EF-4F83-B8B0-3DB9BEFE872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A52D0AD6-A99B-40B9-8EB3-CC0935D2D4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74C22466-B5FD-4123-9D3E-54431DD0F62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59EC1FBB-85EF-486C-A396-CA811DE0040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021B8053-47E7-42A0-8303-D390A35659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B298AE7F-B816-4188-8809-CD0AEC1330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1F33A93F-F9CD-466F-9CC5-43C9272C6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5D7F5660-4DA6-4128-B153-391F1FAC657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F411A0AC-F35C-48BA-9FC4-AF438F6938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49C9804D-3B3B-4FFA-88AE-D4F463138B4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5D4E941C-8A5F-434E-AEC9-1EA4574A5A7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558850D-1D8A-436A-AFDF-3EF3371C2A4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20A2DB2-ABE1-42E3-BD2C-4AA1EDABD0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583A0D65-1B42-43B2-9AB4-3C17CE68A6B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A0D89037-3409-4DD8-979D-96AAD1631A0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AAE8FA20-A363-49F3-B9D2-F867AC37E34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7F8C0C10-2431-44C7-9E39-5429D482C3A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08438E25-A489-418B-8055-633310EAEB7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A14F2456-6692-44EE-AC82-9678643D7E8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1899DA69-587B-4F30-9BF7-88DC2A69EF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BE524C22-2F4A-4E20-A903-49EC383C325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404D0F62-AB36-4DD6-9533-479F242041A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FBD1858-B2E0-466E-B678-2C745526F96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D6638398-8914-47EF-AC8A-1E4C7C800B3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D7680369-73F2-4DBA-854A-E0ADC9A69EE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6AA759A6-A547-4B95-95C4-765BED112B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E55714A6-B078-40DE-AB5F-C5F2561E39B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A074785C-0C00-482A-909B-C2A6DFE6FB0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1C7DAB2E-CC64-4AF0-9B4A-ECD8471790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CC7E3581-8FEA-40B2-ABDA-4AC713389C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C71EF9AC-FD75-48EB-B387-2A14DF8AEC5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03D4EE4B-A8B5-456D-8BAC-A5C8446955C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BCE928AB-21D8-4149-8716-FF52CC161F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6D9CFDA7-6F07-46CC-9A3F-7091FCD38DC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910D4CB0-40FE-4A4A-8545-17B781EA4D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ECEA2A6F-5A04-4A28-962A-582E9A0F125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C0E6263C-200D-46F7-A12A-19397D80AA2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978F0D1E-3F87-4C33-B411-DEC4C05A263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265022B7-BA8A-4977-8526-5D105F96E7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F8E82311-5AEC-4042-B07B-913377DFA4EF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5AF34FEF-9922-4370-A67B-B397B41614F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41ADF4F2-E9B2-441B-9A10-A36303FF9231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21642830-BBC7-4210-9811-7A09EBD9087B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3A4BBE8B-D198-40C5-B457-A5DD07548202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281D4285-9F7A-422B-85DC-70068E61325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2FF02289-B18C-4BED-B183-452F04856947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C49C9FD5-06A9-4F4D-B797-84C0ABA6E096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3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3B6A40E1-31C6-4DA2-963E-AEECEE865E31}"/>
            </a:ext>
          </a:extLst>
        </xdr:cNvPr>
        <xdr:cNvSpPr txBox="1"/>
      </xdr:nvSpPr>
      <xdr:spPr>
        <a:xfrm>
          <a:off x="0" y="1924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B18602A8-F2D4-4709-A0A1-3B4C1775480C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9A26ED0C-EBE9-4642-9898-04D868654965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4597E993-74B9-403E-8458-E0537378F1C9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B92794AC-C267-4364-AF31-EF0D6666313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BA11608C-C520-4ECF-A094-6A216659F12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C02C654-EF62-4190-B589-38982C791A0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12E272BD-2955-4310-99F5-008A3262F9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3F336DC4-CED5-4BD8-A453-BCC4863CC22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AA98F906-0736-4BDA-B739-40030DB5219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38319A91-5501-4994-904A-597565D5298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63B69EF-2D30-410B-A154-D5BC061E1F0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EDEC238C-13D1-4D3E-B644-1331DDD1689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6352D7CE-5EB4-4734-9776-5EBA96F1DAD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8C02F1FA-39A9-4835-9E8E-B07E219A78C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C6D03880-483B-4391-A1E0-E0711DB62C6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697CA314-92E3-41E4-BF94-B43AEDE9C85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CB4F9E7A-3410-4B61-9F5E-28EF1C4B73F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77FD14C6-D872-45A6-AF21-3A88AFCA75C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89B98BCF-C3AA-4394-A934-0204593B7DC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5E5D5466-A534-4AF5-BBE9-CFC7886321E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EA8294B0-5F5C-4DE1-858D-875E17ADCBA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9FDB24F1-037E-4F45-8A83-F368999A10F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78CCAE91-56FA-47B2-A058-F1B77FA6C3A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D6407132-F745-4188-807F-B2245D4A6A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5D051BB4-DBE2-433A-91E5-C2B96775ABE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5C200E88-3F0D-40E8-9C7A-17EA2F500C6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1F3625AD-6C47-4B3F-8162-49167E0CF97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6286550D-9C0F-4E7E-90F1-AAB9F18B589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49F7FFE-910C-4BF9-86B8-A4FEC2F5325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667AD0CC-F8EA-4A9A-A5F0-6C0E7D170CB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6B8D8EE7-CD77-42EE-806F-267590A6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B8564CB7-4F12-470E-930A-5AEBF60140C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03AC738C-B219-46AB-86B1-BDDA3F1EB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D70C83EF-84D8-4EC3-B807-A96C5B30538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8EA7B467-06D8-428B-9054-E45D759EBCE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121F7110-0A4E-4A0C-BE58-08BA8A56D7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B32F4123-1BC5-486D-819B-DA111A991D8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C26B1F2A-CF7A-453B-8F6F-C511D6081D3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F0CBABCE-045C-4751-A0A2-B9FD3A758C3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51238749-76EC-4308-A538-D77F594BD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7C3268E6-752D-4FAE-B894-E04C67BD28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C13FAEEF-BA43-44D9-9CD0-E6FCA2CF3D8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7C3803BA-2125-40A0-82A2-9DA4FFFD351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6EEBFD48-122D-49A8-A765-F5F2B4653E9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F86201A3-A5B6-4509-AB65-150DA8E25A8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008903C7-696E-490E-AD69-5E55B74BC0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946065D4-6153-470A-AACC-1D4E4486D7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6B61F059-1D43-4D04-B550-6C3661C73AA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B420B2C6-06EB-41F8-9A85-8DFBDA04E3B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F6148ED8-51DB-40ED-8730-6B33E238793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8F85CAB4-2965-4721-BE20-C29AA3E3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000D670A-BF85-4690-8817-6A0F26F2914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8BEFF888-A340-4879-BEDF-B4412294705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6E2FC558-FFA0-49C3-9875-F19B566FABB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06601D3C-29A2-45D9-99B1-36B32BC79FA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AC77858C-2EF2-4E47-B77D-5144EAD9F29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1A2E7719-3F80-464F-AAC5-AEB3F61CBCF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53DDFE2D-1821-4AD6-A7B7-62DD0A2078E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951A6AB2-3246-4149-A2BC-E9402CE352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62B4E125-643C-42DB-A266-EEBE57A6CA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33A896DE-C59F-47DC-B46C-C7FA62BE3C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3A072FC4-83AB-4117-AA8A-F8DB694D7D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B02D770F-EECB-4B31-A5B3-05913002C1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D1BE954C-3A50-45F7-9182-5AA2C2A32A7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C7E5A4C5-9838-485D-A641-C4A35E3233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E5ED2B62-3218-42D4-A3C0-5968EF4BD2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880880EB-90B2-449A-AE4A-1DAFE0B47D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EE8B39E2-1C74-4E88-99BF-3F34596500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6BFAD5FF-A17B-4466-8877-873190C33C3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6E202232-454A-496E-99D9-FF6CB379836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6C8DC6C-45DE-4ED3-9C34-701FB6C91A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7F4125F3-239D-4269-8028-D495205270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239993E7-4B9F-42C3-AD26-B2AB4286B5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E7C48869-EB9C-4BD3-9837-45C59482E4C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DB97FE8A-EAE8-414F-BAE5-75A7094BE1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836C437D-3136-45E1-8223-50090E44A2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BBD93C61-38BA-48F1-BE01-62075C8C956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4F3BEF56-426E-4D4B-BD91-970AF4D2A89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100723AF-FB59-4F16-BCA6-9AA70074CE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5399D52F-DCC9-4239-ADD3-E2A308631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6436CF8B-7C82-4A8B-BDA8-E8C5E34670B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03835A1-A362-46C5-A540-391C159089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56DF46B1-63B9-440F-8F53-8EBCC364885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ABBE2C9-3253-45CC-9C0A-C6E563270E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FEDD271E-660D-4AA9-90DE-3A9740079A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5C910943-F939-4DC9-88B9-366D7F2E06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F17A0A99-7291-46D7-A634-B7FE0D13A0A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E0E553A4-155D-4DEA-9885-4E1B5C1CCF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798F078E-5B36-48A3-9F19-E193792B2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A5C963DD-5997-436C-B25B-921A4C702F4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56EA5B99-857B-47FA-ABFD-B21BDB4B2E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438A4038-502F-438F-849D-CEBCFBCFF4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35D6253F-D7FD-4317-BD41-F4C8F959630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51C702E4-EA23-41B3-8570-F3DCCDF11A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7DD1F66F-5B2E-4715-96CA-1DEFC2B1C2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5E777D59-D8AE-4576-BB23-348BEF7CCB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E180D6E0-4411-4863-A44B-E0CCE57540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B1DADD59-3A1D-4DC2-99B8-3704E0E5D4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E3C7E6B5-CA9F-4196-88BC-238846F8528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20B83C45-8A91-4925-8333-45D41D7486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172ED1AF-7A9E-42AC-9966-EF068F718C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37F8C9ED-B927-4E52-A1C6-42CE3384ED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B8848E88-44CD-4D21-979B-6510800D1E3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8C470798-40E1-4848-9637-5532C50C0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64D3AC7D-649D-4460-AB43-B45CF6B56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DF99A1D6-4D7C-4235-A9F6-35A30C321E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C78A20BE-843A-4B63-B5DD-8BD3C790D4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05528799-9D99-4026-B54B-B68444FAE1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C6FDDC01-583D-4085-9142-89BF0E059E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868A5118-24E3-46AB-B850-90ABEB7596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B9D983C8-311B-4B40-8A7D-97586BEC07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31715EA2-C079-4B9B-B717-3D3B828829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B32078D7-C2E2-449B-85F2-484F8B30ED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E88F755-9E08-479E-9958-2453100094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FD9F2569-9DA0-4C46-8D58-DC7F0ECD18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4877A927-0B95-43E1-82F8-45CC848E25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D9CFCD02-6435-4B3A-A9F0-FC6ACF88640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010C475D-167F-4A49-843F-5EB9D0EE15F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4E2CF072-2C26-49ED-BC45-08DBD2BC13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EC6BAE02-11DE-4CFF-95FF-2E09E1BDF2F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B160C585-D56C-46FB-8AE4-3B1D35D1F4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639ADC82-A2D0-4C51-AA82-2E99D8031BA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2543BDA5-F5ED-40AE-A6DA-AD9D0EDC71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F6A8BEE7-E745-480C-890B-40A3D07122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E0DED904-C1A2-4E04-B906-F33B0FC60CC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9E2F299F-7114-4639-8FF6-66391A8D349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CEA4BDD7-64C4-4079-A088-68E6FBA1AC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06DCC028-339B-40CF-837A-A50CD5A6ED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D760642A-2A65-4EAA-A87D-542F0B82D3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7B8BB662-7D10-4EAD-A679-A11123F747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1DC8D5B4-1B85-440F-99FD-B0C0574F9B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4E13D8FD-092D-41F2-B878-753F844659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50F3CED8-22A1-4BEF-9DC5-C2DC0C9406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DB5BE8E6-0EE2-4F5E-BA55-0DC0ABA0E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597DBA5B-7527-4843-85A8-23A7CEAFED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8D2A1D8-3E20-4D58-8859-A933400CF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DF44419E-678F-4560-818A-10E4BF19F2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B8AEEE9-FCEC-477C-9C1D-7152A3B59CA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C584745B-F7E0-470B-8306-8885C73D77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DD57BD0-0A05-44B6-9E82-7AFB0E0B2EB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A5E2D9C8-6CAB-4725-AF5B-43BFFF7CC06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1CC0B228-763F-4784-A6AD-6989E5D3D5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42575F3C-189B-457A-98D6-8D4F7850FE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AF5B9EAE-BA68-4623-BEB8-75165A118E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E963844D-CCE5-476F-99F5-B82CFCCB6A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4DB5FC68-7369-4F72-BF81-0697EDDA79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EAC88107-B69E-4869-972B-5459440A9A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A66F38EE-E23C-43CD-ADCC-124C2DA4E5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E1032132-D3A0-4FEB-8944-B68AC1919E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FDC7B232-805B-4BB1-862C-EB85BF50A47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58DA29D8-1761-4FE7-94F8-E2BD0F8C72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F795418-C7D3-4B3D-9314-001DA47CA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5A3D0C79-5C6D-4977-B52F-9998668E05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BF40D0EA-702E-41FF-BC5B-1F14354AACA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2E51B10-AE6F-436E-A88D-B6967ECC54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332EDF30-5F1E-462A-BF22-E14A906A0AA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F834BE7A-0B6A-4D9B-B4C3-E34E5A21E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066193A1-537C-4964-B042-A4B3A44B84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CA50951F-21CB-4A70-B12D-BC49A4E294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23256C7B-A3C1-4126-B592-3F7470615DE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BF20ABDE-E275-4782-8409-03EAC4D67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C69E1468-734A-481D-8A47-221F29E55E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4735338D-DB5D-4A24-8EBC-A133036339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87C69F5D-16F3-49C7-8083-CE1C8E2D9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D452DC69-7DE7-4A86-A489-26CD105A31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9ECD6D79-1C1C-4C87-8F57-549FAD8D744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868AE7D8-2D09-4C08-B0A6-395CE15566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8ECCED99-F265-4C44-996A-E2FC144E57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74818291-5FED-4242-BD24-E40E0910E2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4E1DF831-B25E-46BD-A906-6650E92C38D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D4C74918-B998-4727-B87C-6BA4A2DF68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0D156B82-B2D6-417C-8241-B803EA8FCC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C789A542-369B-4973-9968-FE3E83ABCE3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9411FFF0-0501-499D-838D-FD527DC74A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B63B4BED-693A-4E01-86BB-FA8BF7EBDB6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E3FE8A31-8894-4F2D-946E-079B35D84E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08BBCFA0-2C4C-4F6E-A89F-C3C95B019E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949ABCFC-05C8-419C-8B4C-CD3F5007C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A5DB9397-1120-481E-841C-E4227157E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DAB5C091-65B8-4031-915D-25364EB86C0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D88784B1-C114-4498-A8C7-0A9F4EC0AC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76F6844E-983D-4B61-B8C5-BF840FF2F1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A0CF81C0-B56E-4424-8AC1-BAFB720B9D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34869663-BFA5-43B8-B847-C26D23D250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25E177F0-5094-4B0D-B35B-D5CA8FCB29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53F08AA5-18B0-4C89-A53D-3F5605DF0F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547C48A7-9402-4451-9C9C-0C664F8529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51D24F77-9F38-4CDB-BAF9-C73F3365BF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52BDEFF6-3C5A-4B24-9F0B-CF289E8F2D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2E8C5C38-54EA-48FF-8E60-A10F990139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A86D5467-1B96-443E-BD97-A927D678C7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D61CE543-7D0C-4304-B5D0-BBCFEE275D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7CB28290-D932-4E31-A273-F3E26E68FA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B423628C-DD09-4895-967F-972663A05F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435E67B0-C107-4335-BBB6-B9A81D731B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2E2B5CDA-48A8-447B-B0A1-9A5D72845F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7FE04ED0-2DCF-4776-9947-42E5322223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B77B4982-6E38-4C6A-879F-58C5320B57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664F40AD-E131-4497-B634-ACC9B127B8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23FA697C-C61E-4B66-A006-3C0754DADD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D500F010-E32A-4FD5-B261-086C57C1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852541EB-718C-4FCB-8F09-A05A74C0A3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3EB2065B-BA42-46FE-B6D6-1D1A01785D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391852A3-65A8-4EA8-827B-3FCE289C94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C265CE9E-509F-4F7C-AFD8-AF690345D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D8442463-0C4A-4E4B-9696-888A0E566C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89A54A2-3073-4B3B-A809-137F8FDDCE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F0DA8621-33DB-48D0-91CB-717BB76C3A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430FA2D2-2AA1-495B-9AFF-84725AFB831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C4DEBD53-71A8-4F53-BAC4-6E9F6679DB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06D190E3-E918-482D-BC21-352EFB3789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79E22171-2CFA-4E98-AEB6-FFCA75040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14101EE0-4BE1-4D25-9EAF-40E3F4E0BE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85BF7072-4057-482E-82FD-1D3E58A5EF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7C6DC758-9949-4966-B6EA-780DB42662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DBD4E567-0934-4172-A472-498BC0FFD9E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7FBCFB27-329D-4B73-9752-05C3DED9791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A9AEF7A5-FD90-456A-9AE0-07B0BB7B80B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4BA10E2F-0851-4645-B986-1CE1737F06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BE6F9F01-7794-4AD3-B326-0E9D732FE9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16C81DDB-E022-4F0A-9C7E-163DA337AA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E5EC889D-41D4-4382-A7D3-E85A8AB2D1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AF2C1BA4-1216-4457-9677-FD24096CE1C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48C6E4DD-B4C2-411B-BF92-E1CDE6B80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B030CB26-79F2-4AC3-81FB-FD105AB3C37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E941333-3565-446A-8AB0-B29A9E96F9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730AF675-E5D9-4286-9E22-8CC3AD7969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A832D058-1EF8-49F2-AAD9-CF06785780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30C3057D-244E-494E-91D7-E8C47B26C5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4C4194F9-2952-4341-A8A5-B4AD66FFD8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6F837054-6101-4486-83F0-EFC26A3A8B1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A0C715B5-E53A-486C-94D2-911DA156B1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F6943E08-3D2E-4F7E-86C5-997CC759D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16880A3D-1631-4AC6-8450-32F8ACF1BA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69FD2CC9-3664-4D34-8942-4A56473B2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33DD3CD2-68A7-4B25-B14D-5E852D145D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9FB8B4B8-5D18-4123-A7AF-4E7EF9861C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4F492DD1-CD82-4666-AFC1-B3A9350AB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022896EE-9B8C-41C3-8DCD-6E462971FB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AB646E7D-BD8A-4C88-B3E2-5F5C7D612F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ABCBD0D6-56E7-43C5-AF13-DE36B7C2DA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19CB5B80-0AE8-42A4-B36C-1EC93F45F6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491470EF-19B6-4635-A1A9-8D7D13C93D2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7B4CFFB7-05B8-46A0-A162-5C59F17820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B5EED78A-1F7C-4306-BC2A-A4C1677F0D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59A1EEB7-BCF4-4E74-A925-1F8CA99BA7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154AA27C-89DD-4B65-846D-56163C788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BD031BB5-642B-49F1-9CEE-CF3B6BCCC3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4F5714BC-9E88-4D49-A1E6-4960444F8B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7E8DEB8E-DB0A-4D41-A02F-CFC2DFEDD0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9ADC39A-D3E7-4FBB-A91E-A31E6FB858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F9A3D78B-E69B-465A-8E09-845DCE8DC8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56AD7774-BF57-4EAF-8241-3256780C95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9FB2D927-C8DA-4E74-805D-F1B6480F456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00B4AD95-FD0E-440B-B998-BD2724CAF2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4D23B481-3C02-44E8-8C26-248E22DB23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C6A5BA9E-6235-48FF-B334-061F1F5D5E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FDBA8415-922F-475B-9063-2B0E951D8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3B6021DB-3DF9-41B2-89E2-4B18A551A5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DA278C25-4AC8-428B-AA27-D053C9BEB6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89A62521-0CCE-4D0B-9455-869F52BC1A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E0BA9C13-BAE1-47DB-890F-E7B54802E1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D57ECC0F-39E0-4D0D-9019-60180F3F9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4D3EC4AE-7079-4C84-ADE9-A1998684C8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115C752A-3A04-4C51-96E3-BAA278AAA5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6E28B4FB-EDF6-4D0F-A5D2-40F55D0F92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D4921B3D-3C33-4D24-A907-B0DCC2F5F2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1293FE62-881A-4C71-A85A-2349F500E43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48B871FB-2DD5-4282-97C6-9198776AE59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CCB721E1-5421-4DDB-9751-6C465A7D22E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42E85B3D-F788-452E-8252-0788F564AF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00AD96EE-AB6E-4781-9A9E-FB5A3297D0A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9C2F276F-E9A4-4707-B0CF-F7E2E26C500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71902D00-27D0-4E72-A20F-0BA08716B65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CA957E79-AFFB-47D5-8BE1-3F4818A3C77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0AB9B41A-872E-4552-8782-2F4391C9B7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93300805-41AA-4D55-AA98-F6E55126B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88B17F28-C848-424B-BB3A-0EBE750A7A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3D955581-2569-4C84-819A-22920EF81E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AACFD59D-CB3D-4E6C-93AB-4AFCC313957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8054EE74-94B7-4EC0-94EB-99CDC838CA4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198ADE14-312F-45C2-8C59-262800D399B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7962AFB0-450B-4CE4-B8FF-E4AC3817FF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FFFDD477-E162-428B-AE4C-FCC0429AC4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671A14FF-7DDE-43A4-B3E5-027EE157F0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04665483-916C-4B58-B439-A046FD0E532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F269C3AE-856B-4D02-B562-0BC5C27FB1C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0415FCB2-6253-4828-9D3B-73E77054A0C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7C2B2366-D85A-4FC8-96E8-C2EA6DE58B7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F4C9139B-4971-49CE-BFC0-D73C0E72A9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A7AB5EAB-BA44-4AB0-909A-5D67E1410F1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021A5F8D-A184-4372-8840-B7977AA7762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3473D285-F223-44D5-8F9E-3405BD8A11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AD5FA826-3209-4EDC-8068-FDEEB46E95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45EA1A3E-4F77-4BA6-8C27-E6C31FC1E5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4CBD5B95-4AEE-4A0D-B3C2-71DC9C7A03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A73E13CB-FB64-4405-A658-62D0D6E153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430B9C7D-3AD3-460E-B14A-715E5D1493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499FBAA6-6CBA-489A-B2C4-9EC3ADB3BE8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475FBD85-0DB0-4DBB-A5BC-F14F9AAF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849977C2-9839-4341-88A0-26EF52C3CC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DE63AD82-A36D-4B82-97F1-2B8A8D7C5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3B96C148-9522-47BB-BDF6-C3E0F2EF6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40EA9D6-BEFE-464C-8BA5-93F9C19F29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ABD91C75-1277-439F-B875-87119560C1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6101FE33-15A9-4C4F-A173-6DD64D1E6B5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A22B4C79-C8E8-4964-9826-C99DC1993E6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45FAE94C-0E71-44BB-9A72-488515A9B8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1C537FF6-644C-4AD0-AD66-7193B3D74B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7DE8129F-3C81-46E1-847F-F435419D59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3DB31843-3262-4312-A76A-59EE4D193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A57EDF6D-1D66-4999-9C77-8DE0E9336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626255B6-D5C8-42DF-8650-735FCAC3B72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3C52630-A788-4424-BF34-BFB3A63E46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A874A48D-EEB4-42C5-B80F-E320578A37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20221127-7797-4CF8-8B16-B6D554B48F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C5197CE7-53DB-4A30-851A-731C5CDDED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A702123F-59F7-4538-97E7-71BAE8A911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4305C88D-C83F-425D-AE30-677D03A7BB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56379A88-9F27-43AD-B94A-2676B743D6E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1F175C2E-3065-44D8-9583-5F01F28F62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CF7CFCCD-C657-4ABD-BC0C-3368BD4018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E3A1115A-FBBC-4F04-9FA6-F032CB8B02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D108530B-24A8-47E0-A9E5-762632CD1A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502C3168-1A39-4537-80C3-F4A32A3EA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1928C8FC-14B6-4C30-BC3C-03A59F832D3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CAF995D3-C84C-4817-AF54-7299297672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50B2A8B3-BBC8-41AF-A66B-4243ADB914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71C41E78-A424-4809-A42F-2FDD5C405B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F4EBE6EB-47DA-40DE-9E1D-0A5CCD1E8BD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C3F86200-F1A2-41A8-8B47-664CC51866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68A84BCF-0056-4DB2-9C06-D038013761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49B0F469-00E5-487A-9DBE-59413A232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5C7A091-B8D0-4393-90E6-ADB4C06654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B7BD09-D8D5-46E9-8A06-19D4D71BFA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73A29466-04D0-4D3D-A08B-6168E9CFF0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DA73E588-71C5-4367-A32D-CFA30CCDDF7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AB023079-2227-4D34-8874-70B2B616EAE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EB8AEC0C-38BD-43D1-8C76-A121B216A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6912AAB3-12FB-4476-AAC6-717440B460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5D14C9A-EBB1-4236-94E8-EE9A23A27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8A53B64F-E0C2-422F-B5F0-607A462E6E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BE1770C8-5F71-428D-824C-76C6AA098E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D3F4506A-1874-487F-8E3C-0B766669CF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5D5BEFC7-0863-4005-9D4C-84FCB5FFDE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2CC4A510-876B-4A80-85F4-B39FEECA2E0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3C415B1F-052B-4B1B-A016-31DB7A66377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2FBB73BF-2172-4B1F-81D6-9A15BD01F8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F30063C4-CD00-4549-87D6-B7CC5F9D24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D8A1A94-FF0C-4D63-939A-B499E30AF6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E77A5D7-70F5-49A4-A5FC-18F246A54E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FD33D704-8A4F-43B4-870E-FB214EA457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A0985FB9-10B8-49BB-A1E1-87B93B142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450ADECF-E147-458C-8979-3ACF310D46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30BBD850-A8ED-4D55-AF94-2C9A6A67A1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8B94AB74-4566-4CC0-871D-53DD8F9D59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9B607B93-DB16-4833-87E5-0A676477F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9B8650D8-E6F1-4D41-A66A-614DF925C3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E148ED75-84FA-4855-B747-136C9E34DB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CD744446-E4BF-4CB7-B988-74834E7E30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536462D8-F6EC-48D2-8BF0-181A4B90C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50AAD9EF-B8AC-4DEB-92AB-EFEAF4C8C1F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82BB4478-09A8-42C6-8B2F-F3FC62A43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B981EF91-3099-4FF1-9BC8-EB191A75E4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DAF0ADA4-B7F8-4326-A58C-6BD7C7C86B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5DA590D4-F1CB-4290-8FC3-752DB39B51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00C11382-3FF4-433F-B837-14E8EE1104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1B724D73-FBEC-4461-8F6D-FFD31DC150F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21370662-63BE-494F-8E6C-8758DD7CE8A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09A92328-C4FB-43DA-B041-2CD8263B1E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F7A418BE-09C2-4573-B677-A8C5DD22FE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4963D7EC-724E-4625-AD39-C5EAB24B2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85A15031-6EF2-4B90-9F88-F4B86525C67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DD29F70B-A60E-4388-9106-8641D728DA0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A1641737-745D-49B0-A1D6-463745E958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5152E8B2-0769-4E17-9A26-B1642284B8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494F1DA5-7811-4E2F-9844-63908F943F2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8417F646-1578-489A-B5FF-B80BA0DAED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3B45102E-0E3F-4361-856D-4884A90ED6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66FFB6B2-312F-4955-A776-267C250C088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A409BA3-9701-439F-8CC8-134C8D9058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27077170-1138-476E-A9C8-A0B5C0F7C2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34D869BE-8FAB-4FB3-BE1C-B364BED59D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BDF04370-D95F-47CA-9225-00EE56951D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BB3E04FF-FB84-448D-91C2-14BB55B480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FB003E67-3F13-41D9-B7E6-68FE78A872D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8B27FBE3-BB0E-4A11-9C16-E526B2970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185B703D-5DF9-4D6D-B9BD-669A7708360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97C133C2-FAA3-4351-AD48-B93BAEEDF5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76D348B7-4D3F-4EF8-BC1C-DFF402367D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FF172180-6D00-496D-9D64-DB1706D490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5A58820F-1B22-488C-A34A-FF72C7CC18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B77EFCF7-3485-4E37-9EB4-A9EE2E450D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BF91AAE6-2B03-4DB6-B0F8-960213A3177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D3AA060B-5C8D-4F76-BDF8-56B598E48F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69FA5521-49B6-4366-91B8-3FDB2A50DF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D1DE9646-B2D0-44C0-B9EC-B2CC00B878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F9D0F146-5CAB-4A96-B769-325E19B75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8C0A6F2E-E1F8-429F-8B54-CB0D4696A2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160A68B-636E-42F8-A6F7-456ADFCD78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60E4E620-7B8C-4698-942A-211F85D389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B5EAA4C9-1568-49DB-B89C-AC75842F6C2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B34C0E26-8289-4E29-925C-333151CD9E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BFCE15AD-21C9-41F8-855A-2A3501FD84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02C19CE3-13AA-4F85-9A26-94E7C3D9CA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D09EF548-2854-4213-BC5C-DA1C4EFED0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B761148B-EECA-4F3B-BF3A-D129D0DDA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7EC4CCA4-5619-4C98-A4B3-72016A2385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590EA695-AF30-4312-A845-BE213B05BF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8A8B0AE9-EE1A-43FC-A098-9B91029B7B0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082E1E10-8366-48FE-91DF-2B6F994710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258B7C95-F3E5-4035-A987-EAF52F2483B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9E9DDC2D-72C0-475C-B213-B041FE830D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5A272CE7-5D64-494F-BAEE-88B931E0A8B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1A7D26E1-4DB5-4FA0-9804-05F184A8BF9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2FBD77CD-E409-4B85-8144-6D18C6CE18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9A44B7F8-4AEB-4B0B-A746-B340210A75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625837F3-64AD-405B-882E-1D9CC6B5AE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82CF5B66-461F-4F17-8C4D-C83326693C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F0C3540F-FABF-4E58-BC34-2505683D4B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DBE9D26D-ACC7-46BA-BBB9-180389678B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CC599C49-CDF2-4837-BB84-9FD705F2CDB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408D47A3-0314-4569-A325-40C43BB5D7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D4325D5E-626E-4F71-821F-D7295893E7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0B9D6BAB-C87F-4F64-BDC4-2CBD8126F0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0A8219E5-48AA-4B38-8E6C-D419DE9F56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AC94F69F-B9A4-44E6-B60C-07C2EEC343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B8817D6E-22A8-4D8E-ACD3-4378020542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61A83B0B-466E-4475-8416-60E9C3A45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86CC81BD-A3A5-4BED-8F0C-0600AAC085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7CAE05E7-B7C3-4C2D-ABA4-2B4D26A933D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D765C9F9-5B2B-45EE-BB77-2A420C85F2F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361C500E-8799-4C03-8179-8086FB5AE7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B86910EF-5A29-4A1A-A8C1-D3833AAF90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C2D5B3F1-6230-44B5-A776-5BC7A6C418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B3746C9-AE7F-42BF-8F20-4F34E112A56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88BF836F-A10A-4675-9D0A-93281D9F46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93F00036-8424-4201-8E0F-3C28AE0535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3870F213-823B-4000-8032-B046E957A9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70B1C28E-0813-4C63-A445-18ED75DF99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D7129443-8E61-43C3-9486-9019C5CD40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27FEC41E-9320-4CB0-BE22-7AE0A9455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46284DE5-5CAD-4403-992C-319769C94A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E6332C18-5063-4786-AF42-CCAB044D44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BF5D42B8-0CA0-4B3E-B4D9-FA0B236734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E653AC13-6B22-43AC-85B9-89078F6F3F5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E0FACE48-5A8D-4C67-B840-CE678524467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CAD19707-1B1E-444B-9DDA-67B6E149618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62101B86-A4AC-4A42-A752-36343CEC61A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AE8AD7D0-F140-4AC8-8FCD-1643DDA63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91689C53-8743-43E8-BC67-BC219686D00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BB8017D8-224C-4122-BB4A-7872EDD8B94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CF91FF66-A4C7-4E6A-B825-052107E2860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57BAC52B-F41E-4E6C-AAC4-CE5A5989C4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797B6B7C-22CD-4908-9EE4-497F23ED45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6492E60D-21AB-4432-9A5D-ADC63808D4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1D551962-83A7-4920-88BB-B6B646CDEB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0C40455F-C4E7-4152-9779-480DD8B56CC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5F5DC97F-E74C-4985-AAA4-AB015650204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4EE7466A-06BD-40AF-8D24-88FF1DB7946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AAE25E12-7D81-4EE1-AC99-3385FFDBF4C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C20F8E96-D2E6-428F-A3DD-0F4EFD82A45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DB5DBD54-7A9B-4A5D-8E3F-F246E84F3A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D6FCAA56-DA91-4167-AE85-5A4CAB733E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3FCACAA1-AF74-4598-BCC4-D48E32A63A4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08D17DF9-58A6-4CB3-A636-17D52ADDDD8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C931818-F27F-4103-B736-5A160F3B3C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DC4D6F68-EF2E-4B65-9087-6AFFE70B7C6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CEB455ED-9637-44E2-A7E8-0B7193A03F8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11A79C16-259B-4F1A-AE66-B3B60BBEA86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53B06B99-57B0-4CA3-ACD8-FEEB57DB4D4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0D5647D-3FD6-4859-9B2F-C42D25EF36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8C19A42-EEC6-48C7-A6EA-A52E31A4AC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7CE7BE04-E0EE-4C31-96AC-77F4BE748D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F75CD275-D22F-47B1-BEF7-14DA87D2B0B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1EEC34C4-596B-4E90-AD87-2B514DC017E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A3B6A395-409D-4215-B1A6-7A29149CA3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55CC1283-DFFE-4927-A7D4-6EF7D6CD7AC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F8E0CCDA-3F3C-4AC7-BF95-3617CD2D6AE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DC0E6C49-88A0-4867-9CBE-0D82CFAE80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22005DB0-62F6-4896-B11A-FE3506B8041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F3335B62-63CA-460D-AD40-5D164A4651A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050AB543-3BEA-43A8-98C2-4D325FFC86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0FE978D7-2AE8-4F09-AAFF-99299E7CCB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1C5C6FB6-6C89-4977-8D4A-1EB373DE23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EAFDE612-C170-48D4-A3E1-16E6A6174F8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A65817B2-360C-4C6E-96F8-1F6BBC55F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9706271B-E80A-4229-9205-0B8E4E53601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24F8BCE1-86AB-48C8-82B8-39C2AC8B2EF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E49CF9D4-BCDF-4B76-A24F-B8A729C59AE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6A71F98E-D641-40B6-8B21-65802995C73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EAA0C20C-162C-4B40-A1E5-C62B0CDBCA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B1092CAB-75CD-414F-A74A-071BD65E90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126514DA-3042-4C4A-9784-5CC64E980BE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FECC9A4C-2691-43CD-8B6D-F57AC497758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BE0BE556-53F9-4E04-B910-C390564399D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10F865A2-743F-47EC-A7D2-65AA9CF7252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C4750B42-0A0F-4C87-A199-582B1CB7142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A76CE64A-3AD9-4BFF-9D89-10A58D13A35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A318A54E-2943-4119-88C9-4A9AE3E688D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A435C136-C787-4A3F-BA4C-E9D84EBF3CC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B6401277-EFDB-4937-85C1-95F4AE6B221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05F4090A-34D5-405F-A18A-49CC3297503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C16682BA-FE93-49AD-A48A-35B678F5D17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749AF56C-FA93-4F22-A5A2-4224E602648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AEB732F2-D4B4-4CDB-8AD2-2D78270B8F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34031065-DC49-468E-ABCB-7406C33D4F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47B3679C-7778-4F82-8A6A-6AB710E8569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CD5739CF-4275-4B87-90B5-558727E737D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E5751175-5BCE-4322-8E9E-A5E409A7FA5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D7F7693F-2730-4F7C-89CF-78CAE41CD0E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72394990-2283-40D0-ABC7-5560D3F1A31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31906191-8ADE-4742-96E9-17F392B25302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699CB7DE-FF29-42CC-BA1C-881B6BFB029F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338B4F01-C8F3-4D67-85F3-26A0EBE3667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6360B03F-78DC-4855-8417-75B806E1AE2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4CBCFC72-7AF2-446B-A2AE-0D9AAE4F65E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561E0006-96D3-4BF9-A6FF-B05367D8004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D78D3BCA-6BB0-4BBC-9825-3A51E38C246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85217691-8BFF-44EF-8E91-D8DC97C3DF1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92A9C978-6E6C-472E-A908-E56D42F7C74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DC4BB46E-EADE-44A2-B8E7-341F7E725D7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FEBB863F-C171-4D17-8412-D45913EB065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7BDBF951-9827-4CB2-8D38-DD188B87B26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56674EFF-BD3A-43D6-A34B-8A0C121E151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80A21EB9-AEAB-4382-92F3-BAF6B8E057C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37960397-87B1-4299-8422-7C0445F9B3E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3153C4AB-B813-47CF-BFF0-88BAFE83915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12E670F6-0D7B-45CC-9686-C467EA0ED976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D1999B26-C513-425C-92AA-EE8CE8C4B80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5D9C4707-21C2-4319-AA31-A14C01EC7C2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B7E6C66D-66AD-43C1-9960-53D480FA09F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92A68B25-9052-470B-A823-20AD3E991FE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067DF969-3C6C-442F-A0B8-FA0972A2AEA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F33232D2-9762-4370-9B15-9FBB221CC19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F9939469-473D-40D5-B8E5-28E10C9957F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C03C552C-B3AB-4377-9801-CDA064F6E06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45B71D72-BB42-4727-836F-DF38BD2AFD2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07665F4C-41F2-43AD-8E29-A21D2D8A2A9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7070FFF2-20AE-4097-AD48-91763255BE1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36B3FA33-68F6-4379-950C-D405D6BFA20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09D53F14-AB1D-43EC-96C1-C37A2ECF2E3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E9912837-F081-4043-BAF0-49E240C4BE0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677726B4-3E05-4715-86BC-9DE78D00354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1CC27AB1-A2FE-43A1-8DB4-F2783DA8850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EC456E22-2545-48BF-85C3-CCC958034AE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EEED30D0-AA67-415F-9F35-7FEC7497947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FD798A1C-FE2C-43E9-B324-F384515EFA1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99E986E8-EFF9-4C2F-A097-C7F7A11870C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D9AD1EFD-0740-4425-9434-6163F7393AC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5B8ABD5B-EDB4-40AA-BD3F-67E9001CFD6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7E76D291-D5D7-4CD6-B3A5-85DD6EB96ED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6E1BA752-8130-413B-AAAF-AA4ED996116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B882CF32-23E9-45EB-8994-12E5C7EB41B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FB5D660F-42E8-4961-8B3E-9F42C034288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2B837090-7E6F-4915-92B5-4AA71EF9B36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53CD9BF4-EB62-4A2E-A2B2-8FC382EAF20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11AAB7FE-9FA3-48DE-B4E0-C58EC64F277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57006596-4A4F-4A5E-838B-9229AE07BB5C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4743BD91-CE4D-4509-9736-51668FC68E7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6F984C63-4C29-4F37-AA0B-7F1E23CE751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27FAD178-5A99-40B7-B9B9-F4AAE696351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9166CC32-C2EF-4F10-8C9C-10BC61F07FFB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F8955EE3-569C-410C-B048-BCA0F6ADD60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02A81AFD-3D1C-4101-8C59-7112E087229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B9618FC9-EBCF-4F9F-9ADC-7554ED99805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E94AF9C8-F7D5-4C0A-860B-A27A57DAB24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C9B25169-0DDB-4E2D-A19B-34A755218E67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C2A2A812-E4FA-4FCA-A408-EA580E04478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DABBEE9B-7946-4EED-8392-1A5A5EC7A9E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DD528D02-20E2-48ED-B79F-3C3351547EB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A1860CAF-E06E-4582-8989-5D736EF490C0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49CD7B06-CA41-429A-8B26-7E385CEF66BA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CAA67D9D-853D-4271-A378-9CE018EDBB18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3D0EE682-F4CF-4FF2-B690-EF661C57CF5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66515CE8-1734-49BB-B7A0-C113FD11ACC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C37D9A1F-5902-4728-884D-D8AEE0BEBC96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F9BF3028-A539-4BD1-BA2A-87078501B029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7BC3307A-E8E3-4DF6-99F6-B5F926EA6043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64F58F20-4FBE-4EBD-AB90-92F43CDCCEF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358F6AB5-9198-4338-BC75-B8414CB1D3D2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7510C66A-BCAD-44CC-9B2F-EE2D5AD0C664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4257FFD3-2A49-4B66-A770-A14C4D5C840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5D510657-81C7-40D7-8C91-706A19305AD1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B2558071-373F-4ED7-B9BC-C64C8D2FEEA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4FBD9C1D-2689-4BA5-80E4-5BAD9561911C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ED7C0CFB-B92B-48B5-9D1B-54FD3541453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55DD74E9-33B2-4F79-8850-A934AC8FA85B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7D5E4D63-6EB1-4FA7-AC8F-B8783498431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080BB555-4EFF-45AC-9FFD-1402F9BF9EED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1EDAE48C-4621-4250-8EE3-DB1B1E611B5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4E4EF5BA-83DB-4219-8D72-ED610A80876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F28AFE4C-A322-4F43-9F2E-C7FA5340D60E}"/>
            </a:ext>
          </a:extLst>
        </xdr:cNvPr>
        <xdr:cNvSpPr txBox="1"/>
      </xdr:nvSpPr>
      <xdr:spPr>
        <a:xfrm>
          <a:off x="397668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265703C5-72AF-4835-8D01-86D38A318F8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B799C36B-A3FB-4C46-894D-030C14A3ECE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28CD0AFA-8907-4B67-84B0-27B5B6FAD6C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D365786E-FDB5-49CF-9EC1-E35F4932FBC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49B3583D-BD86-47C9-A82C-10F83387FDB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24664B16-BDA8-466B-B8C1-D4915628EE8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481BA975-A7E0-409F-9AB9-A23FF111337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0DA9F01C-A294-4017-879B-AAA11F5D4823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5A78FBB8-CB57-404A-A70F-65EC7DDC08B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F08148B3-0BDF-4635-BD73-DCAC36D6EF6E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80904CBA-8591-4E8D-8C47-1241B02481D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ACB0EC16-A120-44A1-AFC1-C62BB90D268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888F3C5E-2278-46B4-96C9-0C1F807B9950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C0CF9562-1B74-4560-A443-72D22D535564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9B00EE1F-30DE-431C-883E-178FF8C8F96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D899D3DF-37AB-4148-BCFA-C8F45C7260A2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08E50FC4-CF38-45EA-A76B-4E0B7145A987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F4FDD3CB-A6F5-4D90-835E-B5160969FF6D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D9B8A12F-869B-4599-B790-D9C3EA7EC4E9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EE40B11B-F29C-460F-9D79-F1CFC7B011BA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7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3A06631F-E295-46FB-9DCB-0565CC073608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AFDC394C-A997-4104-8B53-20F182F5519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C7A9C410-78A9-40C5-B2A5-D34EC77A34F5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510D59D0-8BE3-4A10-BFEC-31BACC13129F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A508BA74-6F46-4857-9E91-76286E0CB363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41F7DC2C-D51C-44BF-8148-4D4DE2982441}"/>
            </a:ext>
          </a:extLst>
        </xdr:cNvPr>
        <xdr:cNvSpPr txBox="1"/>
      </xdr:nvSpPr>
      <xdr:spPr>
        <a:xfrm>
          <a:off x="527050" y="83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ECE05B3B-64A7-49C8-90C0-F180FC0A5981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B1C5695B-1A0E-49A1-860E-6595A43F60D6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8C7FFCD6-5F37-48A8-8DCC-B763E1087BE1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A9AB0D49-F101-4E58-BA39-3F8086DB0809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D75740FA-A981-452F-9B8D-D8297DC779B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1EB6CE42-21D3-4C6B-B900-E5C512E5B7E3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068C3830-0466-41D4-A45B-502E777AF5CF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28B57583-8901-4093-96BA-85AD19EBD00E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4DCE2B92-FAB6-4EA9-A86B-A8C79ED82937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353C51B4-5A63-4A24-8DB6-7B0038F29742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B1906642-8CFC-406C-B919-57298B174168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1A5C51C5-CDEF-4CAC-BB29-6D190E9D0D80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8EC92EA6-21A3-4E3F-9617-49BB6149F6E1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6F54FD00-79A0-4DD8-8332-318239B5E05C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CFFFF036-320B-45E1-B806-0B2873CF7C2C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EC24CB9B-0A6C-462B-8C26-AC85A283522C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9C714546-9FCB-422F-867C-F1DD9507E61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588D6AE6-F288-4BAF-824E-3E4AD70ABB84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A69B3A2B-5ABF-4343-A87B-A9A992FA103C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4908812E-0063-4FD5-99BA-56882A831EF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9FDA9AA8-0EF9-4ADC-9AED-F4368AACF2BB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0D4FB869-4AE7-45BE-BB53-3D39694693C6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0332EBFC-FE7B-496C-940E-08B931C54137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A129ACAB-DA85-4752-B58C-8C7F4837101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A62EE3F0-52A5-443E-8D6F-EA0D370E16D7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9A5957CA-AF78-4B3D-BEC6-BFA7D118E472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B9F1F279-B9EB-425B-BB75-80B54658E52A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65A61F31-4BE7-445C-AB2C-BB61CE8C14A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061C5B27-9759-4165-8852-0F9AB5D0556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CAEAD899-EF12-4102-9A28-044C4C829D05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EFCF8EAD-D573-4C6A-A617-2B3122AE930C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59945721-C380-4B51-8F88-FFD90D05B03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369E0247-C624-4CF6-9769-3770A9138250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67673EE3-AC37-44A8-8428-29775DEF4A1C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C52D6521-C78E-4E1E-BAC1-2D6B2DEFB048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8A89114A-B226-4A7F-A588-E64FF4354BBA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889614CC-E939-4A93-9B25-F152E6BC4674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D4D2279E-DA14-4568-B6F5-DF0EE265E0B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89310906-FB28-4A8D-BB5A-285A4B2BC818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8BA32570-9E47-48C5-A65C-BF9BE09A792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98D2E8D0-9126-4AAB-8317-A637A4447F1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29072C76-E2BA-4931-8936-9FA83539FDCB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D4BE8B6D-C133-446D-81E1-8BD71F8B6B34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14505C5E-0AB0-4F3B-A387-DB065F08FFE4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5E14F7A1-C3BB-4309-B085-C5C899ABEADA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60C58947-87DA-4DA2-AA7F-2261C0ED82D6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1A5B48BE-C488-4F06-80C7-0A52DF1E9F2E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713D24C8-614E-4583-95BA-A047A42E3DCF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D84EA468-E1DF-43F4-8CB2-7DC609AC7A75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61DD0416-5FD2-4C62-B9E7-CB6B0C06A70B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B209C857-EC06-4A07-BE36-CD6AD7D1BC11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3B799828-C2E3-4BA1-8C3F-68299C21055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3CD28113-E847-45CD-8988-FA788204B080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0157EC97-914E-4150-B633-C47112E834CB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358C410A-6B2D-4047-AF39-4EF815C3DD22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B8A58EF3-7188-467F-9054-6C7DE2BFBE5A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4071B8FB-AD83-4CE9-AB0A-F3E852707291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A7F0FCA8-FD71-41DE-A852-AF4CE24F203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56BD0F7D-16F6-49E4-94BA-E1F5AE71D6AE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410B9A56-A12E-4010-A0B5-38BE13572C8D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A312B424-BFBD-4663-A0EF-A30842907F6E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04E04F14-899E-4D58-8831-0868252E6C4B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99CE3568-E8E6-463A-AADB-5DCF186BE9F1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E0247342-D691-49B8-81C7-41D9FA919F1F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F80E80E0-657B-458F-AE52-70C32D9A9F79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F4A3E405-BDC3-4490-A4E6-267898E06BF7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AB59C65A-46F9-4BBE-A954-68952652B0F2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03E60BC1-1310-4992-BDD6-54C8B993A6C9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65CCCE8D-42B1-4DDA-B3ED-A34D20BE002D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7A9B2AD8-0D6F-46DB-9DFE-8C0E99B990D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035AB412-2AB4-4B54-AF45-F3478B668CF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502CE799-1F9F-49FE-A911-5CB5462DC1AC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3EB73E24-AE35-430C-871B-2C9AD091399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61C6598B-7DDD-4061-83DD-BC0770F68D5D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FF950A01-FCBD-4C88-A1AE-2C7B0AEC93DD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C5FF9346-97CC-446C-A3E9-34D1348627D9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422EEB14-9E02-48E7-BC0D-6B938D1E3F1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BB62890D-2B5B-46B0-93A3-3E3F616A1F0C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F1101358-EAF2-4524-B34E-FF82024D8FC3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D4F38CD3-9C9D-4613-AA1C-8B172A61F850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7C6E1E88-4971-4E63-BB64-B88F15C7E296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271A952F-0CD3-4BAA-934F-91EFDDB98A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CCBBB71E-5E4E-4B4B-AF53-693326636BF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E5E2AF4B-DD08-4FAE-8F15-A82D0F672C68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C628F7A0-29EA-4DA1-965C-7165EBA0CBE3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A944C7E2-A9E1-420E-8C09-24EDCA26763C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F31CF6EB-F117-4D5C-871F-5239FF9F23EE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DD22EC0F-35C1-44DA-B0A4-7B456E9665EC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9A89FE29-194D-43CD-96F7-BA41C5524C1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DFE9F187-017D-4420-8CCB-0CEE1C8BA11E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F60DDE24-182F-41A9-9220-D1984AC984B8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F9EBD31F-391B-4F4B-A3AA-609DAEF77F78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2C20494F-E8C3-473D-8A1E-060483AADFA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6C5D5BA5-529D-4361-8A1B-54A175BE6D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5A2D45B2-F7E6-48A8-94F5-A38DDDA758D5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F754FE27-C822-4FA5-8270-01AA987AB910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A5087B3D-EAF0-4A1E-B39B-92BDCECDDE5F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55E2D973-E7EB-459E-BA56-EDF816701D28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ACE8FA09-D0D6-44D7-A6B9-CA9ED36C11BA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E75C5C4E-DD74-490D-876E-CB2258B5D01D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F3B2948D-607E-4895-AD61-A87C684CB4AD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7BF04E8E-C030-4993-9DF1-3486591C8974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AC11B348-DECC-4DFC-B5C1-2E6A9A6DE07D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9AC3F882-FD65-4BC8-A54B-7B0638D1CA1C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5607A451-6580-496D-8B82-262D896EC5F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A51D9E68-D91F-42E4-9FDF-870CCDFF4F68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41E24974-5C9D-41DD-ADD6-9B9F4623ED7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6AB834A7-73FA-4E38-86D1-C4CD579EBF96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E2BC3EB1-DFD6-4A44-96BF-6E69509E3D54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2D52636D-9BB0-466A-B9D6-EF85A9C2F985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6E24C6CF-8B0F-454B-A386-5A38F83620B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6AF38B30-5689-4D06-A945-05E66E183695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9B3F6951-1B81-4E92-A13F-8DEC3768960B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82BC6925-0C07-474A-9AD2-A04DC7D8DE93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A3070F41-1E28-4BD3-8B89-F415845AA088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C64C51F9-C74A-4E64-9416-CA7897C4E3E2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7AE6DEC2-AFF4-48DC-B861-A8172ECA5064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631D2793-C81C-4574-BD2B-935EBF55C047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E1A2BC2E-5032-4B01-BEEE-B45AFB5A7C2C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17FC6CFA-0486-4203-93A8-CCA62965508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DA261697-78A3-46D5-B0AD-E07AC6BF9611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1D9A5A88-EE3F-4239-9D47-7254CB5E3960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96887DB8-FC9C-446A-88BD-B0E500412EBB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9C7BDD8F-C3D5-46F9-8317-4826748DB54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E25FD1A6-A9EA-4160-8609-5208413270B7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1E1C23BF-952B-4A3D-B714-FDD309C427BC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FEF34E03-6BC0-4C13-B7FE-6EAE65BDE4DE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F174D413-2B98-4F92-8A98-B80242C81B47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FF824212-6F50-4C44-80B5-C5E894406F14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93A4ACC5-54CF-4722-9657-ABF495CE48ED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96098644-2899-4FCB-82C8-9BAD277B770E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BEB66119-C308-4AE9-BE5D-5C3BC4C8E514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96EBABBD-B961-4906-A393-7D9602C11765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F541041C-BD37-4287-BE1C-3D4D421020A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0D5CE506-88A9-4AE6-86C9-DD24815D7FF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EBCBDE74-BD3A-40A6-9097-7BD5551C3558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A9B50F82-4101-4F59-B498-5D6BE9932279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0C96CED2-FEC6-4E5F-86DF-616013C18AD9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024CDF6A-7460-4B5A-B685-EC9E7725B68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0DC48183-F9CD-4515-843B-6673A9CB2A57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D1E3F93E-A045-440D-AA46-D38C028F70FD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D92452F0-1964-48A1-B2E9-76E1CE921F38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C39D5BEF-15F7-40F8-A261-AA9C4CEA678D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A37B28AB-8602-41C9-9AED-DFB3559AEEF6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167D5B84-8026-49D3-8403-CE7395B8F654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40E3175F-9532-421E-B5C9-C2B542EE4AA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F5C407CA-59AE-4B5E-99D3-8F33447688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6D9B415C-5445-4ECA-9183-E193C45C6831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AA369DC9-C00D-4467-9DD7-E73D0BEBF1D3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A6ED8D26-EDEE-4A5C-9483-F45883E55814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94711ADB-017A-44E8-92C7-1225B002A6D9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864D9EB1-50DA-4310-85DC-4FE130195029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EA8B175C-72D8-4B00-9823-02DD199E1B63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5A7B6F99-9D7B-41D6-B971-299FF47FF5DE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7A4836FE-5CF6-4A20-89F2-FE675B2AD852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37678ACC-ADE3-4C2A-BF73-082682BDD39C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253A4A17-A3DD-4B90-8890-EB4EC63BD279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A3C13199-BF34-4E7D-BA6A-8AE30408606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E8757528-05B3-4A53-9546-0249B08E5BD3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1E615190-D226-41A7-839E-BCCD66FA5D2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C082835B-5AC7-4819-8677-472824D7F336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93967933-9324-4E54-9889-EEEE4F714294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737E205C-B457-4D15-807A-FB0E3AD070B7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60AB6DC6-E3D0-4265-8051-CAAFD539A55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507B6757-3C08-4C1B-B09E-3A5FE0D492D2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4EC8D021-FEEA-43F8-9B05-5841280A0D62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CC7AE4CA-0FA8-467E-A450-F272FD6E0E37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8AE64245-98A7-4F92-A2F2-5A494ED07E59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006093B9-87A8-4A06-9732-203350247F55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706984DB-8ACE-4DEA-8932-03385F1596AA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C506DB13-E299-4458-9F3C-88BD33DB08B9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E2345785-8AFA-4589-AF11-AD4E0A5F230F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F22A8ED3-0FB1-4292-BABC-86CD91905007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8BB9C08D-5638-4417-B491-F060FAE83061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BD43FEBD-2187-4A71-8D16-F26A83473948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7126D296-350A-4C0F-B861-374538DCA1E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3AA5E168-9B0A-4068-9891-208AB04EE735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55B08040-5200-4BB2-8D27-5C3CF97D04F3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E348FE00-6F9E-4E41-82DB-0BF7A334C51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6955D382-43A1-4358-997E-CBF539B455C2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AC0000B7-4EBD-4C17-AE72-CCB1F485EA32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7AE30A8F-E09C-4F9D-BFAC-941840530623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6AD0B429-F29B-4537-8432-C2B80F4149C5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3655A6EB-9620-4F2D-ABD2-78779B810429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983FB722-C6FE-4E96-B0A6-087B253DFBBF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28149516-CD10-4AC9-B951-717EE4F6E25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7E96B1CE-7DA3-4A67-A59E-FF5843BF1359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A7C95E89-BA31-43D3-8F18-EAA2818CFD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C32C84EF-7783-440C-9788-41BAD1408DCF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CA7B5C5B-DB02-4FCF-AC37-9E566900816C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6A516B8A-12D1-4F17-BCB8-D5A8DD3200A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7E364CFC-CFFD-4BF7-9C6F-CAF1D2669876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EB9A4450-C5E6-405D-ADA7-CA151AB531BD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8C93AECF-B6AE-43BF-ADB5-43A199DDBE83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B62FF538-9860-4C92-8AF5-CC934C878B1A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CCCC40B2-55FD-41D8-AABB-EEBC201ED7DD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10456CED-4E8D-4425-9407-B78AE5F6574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40298343-787F-4F59-8EC4-8CA25BAFF87D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E5BE167C-A26C-4528-B062-68F352E4719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C6BB5D31-2C49-45E7-AAD7-426256AC289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15BDA341-BD2C-4F9B-869E-5FE55B4CC4F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05794A78-1D60-466A-ADE0-70A02AD7262B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68309DB2-61C5-4971-BB0F-CF12CA29A251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E78B6FC6-5D9D-4A36-A9A6-74B9516445F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4857542D-EF4E-40CB-BDCB-AAFBCB7EBA17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6E78D945-3C5B-4BA4-9BAA-72E1BA51D91F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E48C05A4-B9AE-4008-9451-54B7174943B8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406C1DC1-8AAB-46D0-AEA9-427A8971A35B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D05C9EA0-B16E-4B4B-AC79-6B8BFF50AF63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A591630D-6489-4026-BDE3-DE29754CFD1F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86C420F1-13B1-48D1-B531-3A2A3DE3E80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861D3DCF-1A28-476F-8793-DB7A44AF9C0A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45562341-534A-42F7-B7FD-B857AD8D4DA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BC404A50-7EC2-4733-85CD-B913EB11BB7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4F540815-A942-491D-8C30-24A3E10AAAC1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8F04B365-126A-46B2-B7BE-C15F92F7D5B5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07F0CFD1-CD27-4032-953A-2239758C14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FF7659E5-75A0-4026-88EC-D86D9A79586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7B4B0DC6-ED1F-4D84-92D5-76C3AE0E831A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5146566D-0A24-46DB-863D-17C6DB1021E3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DF2EA09B-273A-4FCE-88E0-CD5C07D057C1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20FBCA51-70E9-4ADF-81ED-14BBC511E034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C4E156EB-81CC-4520-82CF-8A975F876FBD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D07FDE52-DC80-4400-9321-3AD54BD73200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23288043-5D55-4DBC-8616-071740F50CF5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8565B763-720B-426D-881E-15DE1524F694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776B43DB-E44A-4698-86D9-6BF0C4DFC496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6067373A-0FE8-4774-BA15-5EF507FC5DCB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940B1468-4E06-49CD-9964-7FD1C094FAF1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7F2A881C-74C2-4306-A881-229B0136F88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F30D7899-4567-4F6A-8244-4CB76ED3D018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A74AF09C-F696-450D-9F26-AE62D22AD83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AAF94FC1-7879-47E0-B79E-61FA4DD32285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F6CFE68C-0D7B-4431-B51C-71470A11E566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EB46E477-BAC6-4C0D-8851-15E09577B9AB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C9DF5341-60B6-4B94-A87C-02621F81AE1B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0D7B34A6-D77C-481C-AB32-A4B392F9ADBC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6E34449A-7270-4E09-91AE-81163A6B8F4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A401809C-B557-4D83-ACCD-8AB680C127C1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84502589-2150-4C8C-88F7-83C03571FF8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E4E685AD-FB57-411F-8027-A2389F4888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33C246FA-02D8-4693-BD25-FD61FF8B6A91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27C9D9F8-3DAE-4E0B-AA5F-39229BF02B5D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6579FCFB-690B-49A7-BE56-244B1C46B690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C71746BB-E218-4E5C-B7C8-043542EE4BEB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7674812C-5AC7-4374-9D00-5BC3A34EE4D8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C8E317AC-A395-4E3D-8941-388BAF4AE173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C38C0AD7-BE7D-4042-BAE6-B2DF37B1542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6EC93C9D-E8F0-492A-9BEB-C1F7DBF444EF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9A6A742F-8DF5-4D1A-93D4-9A092824EE9F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F0CD0230-E90C-48EE-865F-47A6824C1A06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ABDD4060-2492-439F-AC3C-25D7C5E7B9F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34CDF8C5-4AEE-4C59-8682-E871018201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20F4DA84-F47B-474C-BDBD-8D6CC34D1021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55FC2B96-96A7-4EF5-AE20-20005B2F0C96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EFDFA92C-F7B1-447B-930A-26D85D633136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B3077575-23B4-4B6C-8E23-B1115B4D6DE8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320EB8AF-40FE-494B-9599-0ED2667CC25A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317FB65F-FC4A-4B66-8C49-C446E79B8F6A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4C4CE578-DA3E-4045-A39A-B2B47343D225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2F7D9648-6A8D-408F-82D8-21D73A1BD077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C2A1FD8D-B74B-4497-BB5F-CE35C2DDF5B7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414E4BF9-D7EB-4D52-99FE-6A7DCFB221DA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6EB1BF66-992A-469B-BB51-3CB8DFF3888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3239FEBD-1232-4791-9A83-2E3A6C5CAB35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586E174D-2BCF-4D96-9783-37B65ECBC60A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07044A74-BF4A-4CE2-A35B-9AE79E2B6BE0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0FA6FC0E-7A4D-442B-B076-D43A8FA4934F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4CFD1A7A-B780-4E17-9311-987EDFEE4C14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5242445A-CC8C-45BA-9C0F-1D736140F96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94C92EC6-7539-4C19-AAF3-7887F63BF582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39780143-4D09-4E53-A209-3BD28C04B1A8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53267068-3F31-46BD-BCD6-F77AE4CBBDE1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83E6BB96-9920-48AD-B42D-2B0A9335801D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1D5D0504-6EDF-4C0B-93D8-A93E10896536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B1DA4D35-B72C-42A2-91DB-0A0175332166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E32CD4B6-C0C5-4B97-8371-7B66FACA7652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0D205576-4DE2-4346-B1ED-7211F4129978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6C94FD02-69B9-4ACB-B066-50582B380745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E8E23849-67F9-4FD1-A711-EF97EC4131B5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FBF24527-F35F-4CE0-956B-9F6380BCA33E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B4CEEE05-A1B4-4311-80B4-E61C67171D74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08A75B97-0999-4621-A83E-2CC127737E0F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94D4A96C-F372-4671-9782-BFA98D87979E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B0FA6940-E3D0-4255-A161-0530B8F0B426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5A556A01-8CBE-4A49-A351-9DDE17B95C0E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69E9E91E-D9E9-4542-BF74-9699EC564F78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5DFE1D55-C8EF-4979-937A-49CAEAD4FD34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0FF1B08A-6A24-4542-95C1-479DD59793FA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A364DA3E-A3EB-474E-A594-4D511BB3AF06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3AC77B01-0C06-43ED-A0FD-F74DF115967C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0FB133A0-4144-4286-8E0E-E735E83F224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A9E89400-BA47-4734-8664-7DEE350FF62C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4656804C-FC00-4348-A93D-FFE9AA7EA89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FFFFFD2D-E31F-425D-9B8B-57160BE4157B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876331D2-60EB-4DD9-B6E8-7BB682A968BE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BF131A75-1399-4F19-B19C-64511C4CE4B7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11753ECD-9A20-4713-B527-9E57AA347189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4EB691CC-830A-4AC1-90EF-BC9EA9683515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EFD8F8AD-C891-458D-99F5-0EDC600F0F4F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0171A32A-12D9-4384-BB74-E9ED8C215CE9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89ABEBC9-E869-46A8-9F07-EB093D790F99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4569BFA4-5AEF-42C5-BFC6-742F4ADAE73C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2E669ADB-690B-457B-9A53-98602ED8682B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4C805712-EB9A-43FF-9135-976947B8557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5624CBCE-1B7F-4102-A687-97164BD0001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8C4DB0B4-75E2-4D26-827B-5A776DA87D2B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F2C9315A-64E5-4DBD-A42F-AE3849DBFC5E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505B46F4-4B9A-483B-BED3-2251FCD8ED55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4D63F35A-0DB7-4E80-B5E2-859CAF793BAB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494FF3F4-B728-401D-AA35-BA21A5119B4A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282D546D-218D-47A1-A652-7E8334B9DA89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28634097-BC8A-41BB-ABEF-273709FC3B13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8B3BD622-39A1-4546-9C29-7991E32F28EA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E4637ECC-FDCB-412D-B1D1-728937AAFC0B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EC27B0DC-713A-48D7-9F50-5699F8616597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F00FA584-E03A-46F1-8D34-7F89FE8FC4C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999E989C-BD16-472C-8186-E0029D3F21B2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42A3A36B-3D25-4D5B-A9CE-EF6E93AA8E2B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139CC0E8-1926-411C-9DAF-F82E54DDAAC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D9D26376-4F6F-491F-B206-6A8CB46D4BDE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A6C63133-848C-4F5D-9DCD-A0BF4AF76916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BAA5537B-C685-48F6-B0AF-0E7F960C73B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FBB541F7-1964-4F46-80D4-D6FD458A5B3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363C2113-546C-4E57-94D2-1D074B66B5F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E48EBD79-6B56-4B38-950B-23FB3DEEC9C1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F1056073-3BA1-4FDC-BBC9-F593525AB6D1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FB6BEC1B-90F4-4B0B-992C-A91548C1DDCF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88FE01C8-BCB0-4868-B1ED-76170A585270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B9884E4A-E48F-4D6A-A0B2-933EC094016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654DD3DD-E052-4125-B12B-9A82C9B9186E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B6686368-B810-41AC-8D2C-D2F817814225}"/>
            </a:ext>
          </a:extLst>
        </xdr:cNvPr>
        <xdr:cNvSpPr txBox="1"/>
      </xdr:nvSpPr>
      <xdr:spPr>
        <a:xfrm>
          <a:off x="985837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72CA4D59-9142-4A93-89FC-395026BAEA1E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9A81DEB6-13E8-4167-8A6C-EC937A9F6C7C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2473A854-93A4-4DBB-9908-BD801F902441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60AB1CCA-8344-4652-B802-0D1DBBBFDD0C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ED5EE982-A818-485E-A61C-35972C1CB4B6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645E502E-72AA-4068-99F6-8CE37B885F33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7B647AA2-76D9-488B-94B5-4A2B1041A2CB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D883A1CC-B6FD-4A95-B6F2-79CFEC00E7CC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F153FAE6-4B16-41FC-A030-6272B45BC632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F9E815AC-D771-4426-987D-14407326A25F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DE6688F3-78B7-450A-9510-177DF7A8DA14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584E20FB-A666-4ADD-B764-0301C5D40DAB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BA60B5A1-1C92-4B78-BC7D-72E1BF3DFA2A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0E5242B7-115D-4F75-8A44-0CCED728DFCC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3DC70977-3A33-412D-A15C-125B8BAE196D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32F987F5-4CEE-4A97-B321-68B04026B09A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BE559CDA-D241-4C67-A4B2-DDDA12547660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166BB57A-CE42-458D-80DD-8417E2478A2C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7A153066-C0EB-4DDB-BC59-F42838E1751E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E2A06573-F20F-4A85-8AFE-4B4691C347AB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4142E3CE-1506-4E68-A413-6D291F50ECFF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2E504DD9-E1D7-439C-82CB-F4F9AD537640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4FBC3A2A-9FB0-4516-B6DA-9B416C5A36D7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27D58927-8D80-45D8-8A55-09ADC0744AC7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9C243B85-F601-4185-A4CB-EC36E4FCC97B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B525FB55-273D-45F5-A65B-42F0DBA71651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9CB8C547-3B56-4C14-BEA1-9CD78F07C996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542521A7-EF85-4429-BDBA-35B17A0397AC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6283AEF9-D4E1-493B-B211-0A5E130F0E39}"/>
            </a:ext>
          </a:extLst>
        </xdr:cNvPr>
        <xdr:cNvSpPr txBox="1"/>
      </xdr:nvSpPr>
      <xdr:spPr>
        <a:xfrm>
          <a:off x="9858375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956704C7-75B5-4716-879E-FAF3AA87458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8B0F7B52-6730-46CA-A779-E2197BBC247C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C49B112E-31F3-42AB-A650-1A66EB2E7BE2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4354C649-65A4-4075-882B-F43E74CA3109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FEE623CC-9AA7-4B10-8B51-3642968600CF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8EF903CD-2F59-4852-8FAB-DD1DBD81BEC9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C59D8D17-E920-4E39-9861-4BE8F37F7523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4D509776-C4A4-44BD-9688-190454F6D6EC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DE5A3756-174E-4E0E-B81E-F35D386FDC4D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04011692-AA54-4746-A1B3-FF3795F67166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E9D1723D-9026-4FA2-9A2A-7F0F8DFB37DE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AA83B3F7-7C2D-4120-9AD9-CC2ADA413859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7EE0338A-FBED-4DCF-B77D-813D831465C4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50CCA13C-677F-4B83-857F-27B8D4F3C5F5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758DA5C3-E7B7-4DEF-BDEF-5FF534A8B939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ECECBCA2-A970-461C-8611-E9140144B4A7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E3BA923F-E15D-41E3-84FB-39E148C56A89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DE896D9A-4C08-4C03-8BFA-3DACF4D65B57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5C2BC6BE-415F-4785-9A40-A89FDF6BBE9B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407546CB-CA97-4C76-BE5A-D08EE6BA2647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B2EC0BF0-5A11-4FAE-8A90-B6B8834745D0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C0DB6301-6D20-4AAD-B636-4B7A87833CD7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6C8EAEEA-8965-45D3-9A7B-4CDD16F5E3C4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8E6460CE-C6CE-4B4D-93FF-B0DEC370D2B5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7B623F14-5B39-4B16-A1A3-B8766B3965B5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2D95AE96-3E39-4F3B-B66B-891C693050C2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3448BD8A-9A4E-49AF-9221-A97B7248AE45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D8354E8A-1D68-40C0-AC0C-739665D60AF1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DA1AB7CD-11A9-484A-851C-B92EC3B1210E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9DBA52B8-DCA5-4F73-A661-DAFD7D101BA9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FBAAF3EF-FD73-4104-9663-DB16162E3419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CF039DFD-4A7B-4C4B-B4B1-AD255988DC25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36408D0F-CAE6-4592-B95D-8D2E2B23F1D8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0D6832D3-7474-427D-8A1D-C4BFE9264A27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98CA0487-1A83-4724-9AFB-90EB04AE1301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CAE832BD-AFC7-4435-AA88-BF192BFBABE2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54B2699D-C0D0-43D2-BA14-A0A633E043B0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33F96EDE-917B-44E6-B727-912D16D3488B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FB3E381F-4C6E-4202-AC02-308B427EF0CE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6ECD80D3-4BB9-4738-AAB3-CC93A0AEF21C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FC22D2E0-743C-4D5B-A773-8E2F25900293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261909FA-A4BC-46E3-947D-8C1316644EB2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B560FE1F-B374-4771-9269-24158A6D4C06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339C6CC9-857A-486B-B585-1059FE7E2B1F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B920E132-A97D-407C-8657-BF7086508D15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328EE2F5-33B9-4DE0-A9FA-3C03DBFDAECC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E011DBE2-37EB-4E12-922F-09864A77AF35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160291C7-26D1-42FB-8834-26947C2398CC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B2538FE7-2D6E-4B74-8FE9-AF1331BF4AFA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EECB69B7-58A6-4004-8D0F-46087D9E3867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26B0A232-3DE8-41EC-9E24-0FE8A840CB77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3625BF8B-3CE8-4F4E-8DE7-16DA508BC8DB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F0108760-E1BA-45D3-9C5B-A619EB93F16B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A3CDB1DA-F74F-4D32-9101-6964C3707B90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A8B98EEE-20AE-46CD-9EBB-CA879A0F01C9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8C0A4D2E-5D3E-48D8-9F55-1D59A70D7A23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E3D3BA49-54B2-4B88-8747-63A70385EAD3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71F5A18F-EAAF-4400-AAA4-338EAB64B36B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AF3C3C4F-E726-4BE2-BCCF-7D35BBAE186D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2E4BE7C2-037C-4D3E-86AC-C318EA27589F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A7EC9D6D-8C32-4102-86EE-4B2EF0F168FD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2345B39C-85B8-4F7D-BD01-DF659893B0DD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91E609BD-4208-45A0-8DCE-03B2C045B11F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FE9F6BA9-1B59-4EA0-96C7-9A0D10523E26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6FFCFFFD-2BA2-44F2-9BDA-01E9954A13F4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FBDD371C-1C1D-4D26-B05D-16232584EB0D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1E627652-A9F6-4F11-941B-89519742E483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6D63B07C-1217-4232-B4E8-F06D3E8AA579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9E1AAF1E-02F3-47E6-A3B3-ECD896BAC821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44A748B9-56EC-4CCA-BE9A-FEF3BE43BC62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FAA85E55-F4A8-41A3-9025-E6112A9082F5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4B1BE96C-7BB5-490C-883D-BCA10CF7922E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B1871D67-E401-4B38-BFF9-0C3D5D2773FA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90DB8FF7-82DB-466E-8ADD-6229BF981937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6C4B368D-134E-4B35-8D9B-C685451DA75D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1D2DA59E-EAF9-4B21-8E92-B8E91CFDC441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965F5F18-D366-4E5D-933A-730CD0337480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83428C94-479E-4E15-BAAE-F66DD34BDC3A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720B7395-F6DE-405E-8671-9D038825B3E8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267101BF-E518-4B15-9A46-62A3D23782BA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97B3BCB5-3FE3-4A54-93BB-D8C1395EB700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C6E094AF-015D-4AF2-93E3-50905AF8D9F0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6C8B09B7-4F27-402D-BD62-D869999E6962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706654A4-0BB1-4F09-92D0-A6CEF24138B2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3DA834F1-CD70-43EE-A6EE-CBD1559CD59E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935A5673-3DA9-4179-9297-E3E98C79B2E0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F0970446-BC5D-4314-9017-9B24DD52CCF8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F507D44D-EDAC-4249-B5F1-B6BF11EDD7B3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0E910A21-A9E8-451D-9223-F88F9A09EA71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CF7CA695-D163-49E8-A00C-CE8B5AFC54A5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F98390CB-8F30-4CAB-BC7D-28D52750B21A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4C43D0A1-A512-4ECA-BE4F-3EA91737B708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3C3F740F-EEE3-4182-818D-7D6962E40F38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41EBCA9B-1308-4D74-9523-F56F34BA1C58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31398036-8810-4D5C-B674-451541DD48F4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5D1666EE-E5DB-4A02-A59E-48AE2FAE45F5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E1FD6B96-6598-44E7-BDAE-23FCEF455818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54218453-0897-4ED6-B10B-8D1E7763F5B8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3FD18E9D-8371-4096-9D70-C7610DC08F9F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5F3E5A76-E8BC-4EB6-9D7F-DB2D1F85EFFC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E6AD1D94-9C85-4AF0-93F4-CDD3919D7961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7880AD94-414E-41BD-8AD4-7C921D25346B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D8889387-873F-41FF-B9F9-6BD9115B5D59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8512BEBA-14FE-4DD6-8564-A194A7980019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EB1DD3C7-6993-464B-A18D-A2D3CA2121B3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10F7B743-6293-4C25-8BA9-7F2E785B7D86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7382DE02-6EB7-48E2-B009-5302935C4EEF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7A946271-33AF-4640-875D-70B802DE584F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059C0E0A-ADDE-4049-80DC-FA6BBCF0BECA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FF0B2E07-A913-4758-A20C-E5D9001DF171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8B933AA1-E6E2-4993-9E9D-DF8CCDCC6027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365E6B3C-A5AA-4493-A736-6B2C3E068B32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9AD3709E-C43C-44EF-AA27-BF35BD3AF34C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496EB16E-3C2F-4ADC-9270-7002D5AF261C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E864B140-194F-4107-BE8F-0C268D7DA24B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43055238-C9A3-4BFC-BBAA-ED19F83C79DD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CFA954ED-3F49-4F95-AB79-DF34A8470AA0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C64C91A4-7B7D-429D-8093-2CAEDAA363CF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BFDF3115-45EC-458D-90F4-896CCA472C9A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D9D2C2DB-E7D2-44C3-8705-73B57B105B58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3E7DBA30-960E-402D-8E83-DE43EAA70070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D3FCE704-D89F-4D2B-B7CD-466D5575E269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28F75900-480D-4BE7-ADCB-F41795DF2758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683721A9-803E-4434-876B-C1EA3145E3D3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7C047571-E630-4559-B27E-2CA7C41FDD23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E965F244-0F6F-4D1D-BC6D-169646D5C8C3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F59B81B3-9109-4102-8C65-C0004D8D542B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0B6F0803-CB9A-49F2-A8D5-01ABEE59F8FF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7FD108EF-ED70-4F44-8C19-8B5DDF2BC0AC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CA386A94-194B-442F-8543-0C63418FC32E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472B5DAF-2263-4EBC-A1BC-04FDF5609BC6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B2198BA9-31FF-4D9A-8533-4DB3D1387F96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402D745F-1969-4F64-BD5D-93AA83DA5383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23EB3C6D-6C77-4CA2-B330-B9BEC231C70A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673D54DB-2485-4E16-B13B-7BE63F8A858B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EF15BF18-5E18-43B4-B12C-8E3A34BCAC4E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1C629B7F-AC50-45D0-A82A-64122A1FB973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40BB43EA-862F-4404-8170-48FB23B941D0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25C732CB-1BF4-4417-8023-EA98CB54B525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E85C33CA-CBD7-4AD3-A9D7-DD005E7ABD38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6DCEDD38-8BFE-4E44-B3EF-0F3AE6D27B76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CF0C0ED6-08A5-46C3-BEEC-444B24E5C75D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69DE715A-3087-4037-836A-FAE6D2F1CCF3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C6073F17-A3FB-41B5-B362-DEE7552B5FE3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521D024D-5AAA-4C82-87E5-BB21EF50770F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5731F5B8-6511-43DD-ADD6-0D6EBE4C8F45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0CC6B9DE-7557-4B71-B561-32B9CC50A343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0B78DB26-E30B-4792-A253-3B748D52A547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1939E440-BFC8-4B3B-9DA9-6C902A1FB890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293A6FAE-8FC7-4F56-B61E-747C439967BE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0E0BC3CE-B084-4EA8-A467-B3F42AFD5D4A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A88E65A6-919B-47D1-9B05-5E6C8163FB08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8138FC46-19A0-4C73-858E-496B4FB02D4B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7D18EB7F-5D4E-45DE-861F-3A92AE8A7CF9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EA93D1D9-05F2-40B5-B1A2-1ED796AD71EE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A96B4EA4-1A90-4707-A457-11DA87E1099E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0EFFAB8A-7467-4A1A-ACA0-B8717A084645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D53F69DC-8ACB-4690-B015-22460A83E51F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6E6104F6-5520-49BD-8BB4-B01631A91DD7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1DA7E5FB-B327-479B-B74C-FF7C369482DB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5A109607-951E-4E26-A371-AE68DE998913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2BAD5B2C-B4E8-4231-9863-173FF5C482F7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6C046DE0-71D8-472D-88C7-7E4FCB662D1E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1D9D4CD9-D2B1-48F9-9651-4BA54516BE0E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1DF140F2-C60E-4135-8493-9BD5207788EE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D467ED9A-7F94-401C-BC56-E3EA7A06A732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85074B7E-DF86-477C-AF8E-55DD68774B56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646054DB-8AE7-4AF4-90FE-557C1D353FFE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6FA7A9B5-F365-45ED-9F14-EE8E037AB35C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BB5619D2-467A-4CCD-8565-9009743FA370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BDE2DB87-DD36-413F-BF18-2CE5B132852E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5B4A67E6-5AD5-4296-B92C-9838CF71FED6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A58322B5-0211-469D-9D57-4D7F89412DD7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6F4A7FE5-5764-45BC-87DC-3CC0A9B8D2D3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D0F22696-3E00-4CE2-9686-48EB39FC9E2E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16BE7344-957C-499C-89BA-073DA9EF2741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C4044001-5F48-4A15-9A44-FFBDF4933767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2B028615-65EE-4584-9D62-DA4C58D875BA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80B13E79-7EC6-48D2-89A0-174FEB9DFDC6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361625D8-1E62-4416-AFA1-CDC6782B8055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75A67FE1-F98A-4FC9-BFF2-824AD240614E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8477B118-7782-489C-A0AB-8BF64A840163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52FC5EE8-E0AE-4DEE-90CB-95FF81A76D01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99FA281E-8185-4431-A802-F9A52E8EE499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772E94AB-A463-4D02-9925-7CB263169627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107F9D81-6FB5-4A52-90FC-8F0EE80B72D4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F085EB5F-F1DC-45F2-A52C-A2FC7156D06C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9DDDDA6F-D1F7-4C3F-A079-70A11E84DE39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0225D69D-82EF-4B51-A560-0E85C2480F0E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1056B547-2F03-4BE4-BC6A-09D80FC263EB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4F192ABB-4C87-4937-9F4E-400FF89005CC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7EE0FF7C-F4B7-4497-A3D3-A7180316DE4F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8EC84E75-9CAD-4B1B-888E-B86AAD8F2139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18345A4F-A575-4C16-B581-9B13AF7BD1BC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CD9B7F05-8ABA-465C-8824-E6DE1120C295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F43360AA-9424-43BB-93D1-8324EB6A6601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AC3F2F43-5C9B-4D46-B7AE-EA0E9A5B694C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9F4F6138-5BC7-4BD8-9A7F-4C8A89DD1662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132D564F-82F9-4C7F-BD57-751335DF85B7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27A7DE18-0523-4337-ADFF-A7EB63DFAF8F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EA6A89E5-31D7-46C4-90AB-D087045D3C98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14B8F4B0-F262-42AF-9E81-3F07DF9E9F79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EC197493-3DD5-4C8C-85BF-2A7F68633DD3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49C59A44-ED88-4904-8B08-970EB425E388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75FA9E57-1339-4FFC-A984-A6378BCC36F2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B77A6251-850C-4EC9-94BA-CD6668AE6742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95653E24-1CAF-4245-A0D8-A8D04BF1B686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836924F3-F6A1-4044-9E96-B34BDBF0D387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6E49F31E-E8CB-4C73-B226-AED2EDCB5D6A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D3C91F2D-BB39-4715-8433-845DC301D727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BFBADCD9-CFE1-4681-AD24-310AA74C7F70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E49E56AE-4138-446D-90E8-0E3014FD4119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881CF644-9A64-433A-90A0-D794539E574D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7B33CB49-4A3E-4846-9D4D-A00E0BC55117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A9ED555A-B3F2-4E07-B366-3476A8C7FB9B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51153C3D-9E2A-4D5A-99CE-BCFEC0000DA0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938CFED3-8034-4F10-B03B-69AC77D5CA44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33901F41-1694-4405-B730-C604589F2110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D440B1D6-7BE9-4B00-BE25-B093D3A05EB1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B7F8FBEF-21DA-45CA-A308-F6A4AE54D215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0A0653B9-F348-40A4-AEEF-2F6119BADF82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35B73AC9-0812-4659-BC97-4B7A291A1019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A2501F20-5246-40BE-9F89-17FAD0E8F7A1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0F02B4AB-5D7C-471A-B107-6DF2CA855F4E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E016B8D2-17DD-4693-8FE6-EB5E955AD239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476E618C-3508-49B5-9B4D-7ED5EE388AFB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BF2C89C0-7026-43EC-A1F1-25D64D533FF8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4903DFBB-E925-4675-A924-1A4D87F3BE76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49AB78B4-3FA0-42B2-A346-A80568785580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9721ED9D-5681-46BF-9BB5-DAB0B3A4738F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F523A91C-7494-4D28-BEE1-991F47E5B978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A738C745-72DB-4D24-BCFC-DE7EFCB96ADD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6694CF7F-9639-4ECA-92CE-ABDFE703FA2A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092CC440-9844-42FE-833A-F0A24170A50C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DC5D13C2-4803-479C-8E49-F96C80C75FF4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D43786F1-07B2-4401-A144-721B117EB44F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B714AAF8-5E35-4763-9ADF-E17879FF8278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C0B4E79E-7DE4-43C1-A87C-FCBD0BD7B64F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DEC2DC0A-A746-4377-A9B4-FA3E11CCB79F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D12DEC9E-5576-4D2C-A4A9-B86FBF06960D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C77AA095-653A-4A33-9BFD-BEA0BC794B62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AE1CB5F3-9D42-4CBD-9D9E-C4A705164183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DBE37CAB-F6B6-460D-A297-2389EC328970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597875C1-207C-4142-8703-4DF6AB22685A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AB50FC28-9A31-4D52-940C-F194A28F8683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B2C2080D-3923-4843-BC10-3DD3EE9AF5B6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218B58E8-E898-431B-A067-08EC5D74CBF0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1562FD84-5249-424C-A044-28D5F4FFD634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949CBE27-6335-4A1E-A8FB-5B7D580F9695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40296305-FE92-46AA-8CB9-A5EB5A97115F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29E6775F-4877-454C-B156-903F0203DAC7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8ABFE0E9-DBC0-4E76-8F11-5FC940F840BF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C1E8EB2D-2803-4BFF-8382-19DE7BF663A7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443AB8DB-2ED2-43AF-AE67-D4D7E6E83021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16C18B0F-0697-426B-84F6-6694FF4972A1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0A1581C4-2C84-46A5-9253-2E588415B3E4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DB9501A2-3109-4B31-A089-372A97B9B75B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AD418515-155F-4AA2-9B39-71B7D0E2D06D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B6D3CA7E-EE1D-47D0-BF36-319C51A3A800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216E1573-9D73-49FA-9867-B089542F7DB7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819864FB-177B-471B-B3AB-FD8DB0191846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DE093433-A5BB-4CDD-8CD6-6020ECF29462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D11F87E9-30B3-4206-806B-AB8B6E309C5D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194C386D-1EF1-4CA5-BBC8-56ACC790B09F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7657EF04-6B31-4ED6-A3F4-4E1A561014A8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BE7AB364-7F09-4D54-88D4-B0342F61B513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CA3705F2-5D7B-4762-A81F-A10EF054888C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EEDAA345-E753-4168-A046-A53A4825BE89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35AD3501-3105-496A-8960-AAB505B3AD28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3CAD1369-A4FC-4394-9039-F51C4347AAD3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534F9267-B536-4AC4-AA15-2A92F7800750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04C8BEB7-171A-4970-90D0-52061B8D96BD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9BFA85CD-3B00-4431-B91D-64D3838694C8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CFBFC880-4F43-4138-8215-5F0B7912C205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E9562C7E-C09D-4BBE-A604-ACEBD9EF9FB5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0F4BBC03-E753-4449-BEB5-9E4566E39F5E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68A05CCC-554E-4D1A-A266-A0D63AFB8CF8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A3C7E994-0BA0-4BDF-9FE4-E76287103629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C11A0156-7A06-4AD2-8721-6F0DDAE24F82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AAD0BDEB-8E83-42A7-92ED-BCC6040B564E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13003AA3-201C-4098-A141-6AAC352B49C3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4A51AF12-EB7D-4C06-A0DD-CF667094420F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E2B12820-3AB2-435C-AE57-B5A8E634D8B2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01EFD7F2-74A1-4E65-9B86-B6354674BA6F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9EA1819E-DE67-4F90-B12F-C70CDAD6E6CD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A70F31A5-8616-4CF9-8530-1A3CFCD2D5A0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BF36865C-4D03-46AB-BF55-5B560C308BBC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A82F8A8D-35E6-41CE-9617-2F26780F36EF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C2E3C439-1D2E-4B21-B7AB-3A6FAC623BC2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9C61A7AB-DDCC-4F24-B037-1EDD1B35D140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AE8AEBA2-83FD-4DE8-B44D-BD0B6032C582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80BFE32E-9B9C-4B09-808E-B14A1BB02A40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FB0E2473-E98B-48AC-9F52-921479B3FEB9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A77ACB28-4181-416B-97B5-CB40385BDF85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9C428D96-A5F0-41B3-A714-A9306A3BD20E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A4FB684B-1ABA-445D-9DFF-F70F39BE19E6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9376FE4E-794A-452B-889E-4E95E41E7ACD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ABC55117-F2F2-4C58-AB78-068F64A6FFFC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CC48D43A-3DA1-42FA-A337-4E1151BD6B99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D096DB8F-D619-4D65-AA4E-432EBD029FE6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64A76A47-96F2-4FA5-B27A-CB0D7F9CE220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B7F35301-A92F-462B-A5BD-6CE464DB12CA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8237CA3F-DC94-4C9C-9FA9-5ACE956BE0C1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3FECBC89-29CE-4F40-AAC0-9C0246A76F88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5EE854C0-E898-4B10-B651-BE9BE17B6304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FAF8C68F-E91E-4AE0-AECD-7EDEF1E867E3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E7F536E6-B8CB-40C6-9D64-C7EFCFC65CC8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75AD8963-3517-4062-8C5B-1EB4F2C438B4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59D8C4A5-432D-4FD0-9E71-FE54A493E9E5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F4338A18-11F6-4BBE-B34C-E32017DD7F76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68375609-E6B2-4854-870E-596B1F3516CD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4413DE27-9F3A-436D-8003-44CFFAC20A8F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BB0F400D-05B7-4823-80E9-9B57E88E62A5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53C4ACE4-6D6E-49BB-BF81-9EB0C943CED5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574636DA-814A-47F7-8C06-A4355E700448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119BDB5E-4ECC-4982-8670-A1C11A22DC5A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9516224B-74A4-4E32-B35F-CE03583CC011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8BE8D617-F2C6-4F86-98CC-272839FC9D51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4EAFF550-B84C-4CF7-82FE-C49992D6D723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0B019949-70A3-472B-80A7-B9C352116704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E14AEB88-AA79-47C2-9285-B5573D1204C0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9F272B95-5EDE-4F83-A08F-FE06D40B7F45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CC14A376-729B-4317-A22B-3A8F478D89BD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3A7124AA-A2AB-443F-BFCA-FD8BC66BC200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1175E84C-ABF5-40A3-B3FD-08F60B4FAF22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180C2084-01E7-4500-AC45-2C0233DA667B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CF13A48B-06E4-439F-BE0A-FEAC040DE5D8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336B436F-D7AE-4DE4-ABAC-D1E05C6F31D9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3CD45A1D-7AD3-4BCF-A013-5D6C29DCBDFC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23D0D00B-0195-4AD9-8168-50C0AAC151F2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D0453C54-0B8B-4F6D-9AAD-B44F96A97C49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95EF0A97-BC9F-4D0B-BF9E-40939A9668FA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B2544B3A-8988-43EF-AE5B-0A533F70E023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565E0907-4898-43D2-8197-E756C12D3EA5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A14C174A-3391-485A-A079-A26B81D0E790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CC9F31D4-36D3-4AF4-B829-21CB7C2DAEFF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9DC13098-DF17-41E4-A9D0-D9F8FDF7ABA2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30DD0C7D-0DCA-4724-B757-77C7517ED691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0308871C-CC33-462B-A9B1-A0FA9D5FCF10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3E07264C-4DBA-43A4-84D0-5B21F46345CB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8D3018B4-1EED-4D37-8938-9CA346455E15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BCCE76F5-39AE-4C4B-9FA0-FB2A2285960D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DE62AF87-A903-4E03-B462-19AF428B1692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42604FE3-F98E-4938-A4C1-F463C42AAE55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393EF1B7-78B7-4F7B-82D4-3165FCE8347E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777BCEBD-6180-4F56-91E7-F088894CBE0C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B12F2DCC-9364-464A-8BB8-888C0F8FEBD3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4BDF68F2-7993-488E-8BB8-08198C87B2EE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8FF213FE-D7CD-4C28-A2C7-11FDECB7BF38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ADA077CA-6E58-4C69-BF91-81D1189B6643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C55F6D1E-1A00-47B8-BD6B-F5FC403877A6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4A6D5B30-A964-4F1B-86B0-E5E95F7A0EC3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E86F8167-FFC2-4889-8033-81DA0B4CA3D2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F6E94AA2-EA39-40CE-9460-4834E5C0F7B3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AB44C074-73B7-4337-8F3E-133C7869E2DF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FD50C9AE-E150-430F-9153-DF1315CF5D25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10983BFE-8ECD-4D26-9427-0CB85D0F6E11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1E1D9D36-3A4A-4F14-A3A3-B419867A916A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C741863B-10DD-4F45-8D54-EC5DD869A714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407F1009-3670-4B79-8949-F398DC7B44FE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31B85A50-159E-4F5C-A048-F2726DABC0B8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A9C9D001-DD8D-48AA-A9C8-C52A7B3898DD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739C50DD-304E-4532-B527-26751CD5EAB6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5866E8EA-44CB-47BC-B3A1-986BE2327BEC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21605473-A822-4FE4-8851-FB822B8CE6D4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5E332B03-EC7D-4086-982D-E2A76815AED7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13A57530-8CC0-4F47-9F98-B69F7FA946E3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F6810820-3066-4456-ACE9-8D106F3E3490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EB985F7D-A564-4987-B530-97ADE149FCEE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CB476152-75AD-4444-A3FD-584C441C48A5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36C1A3B5-9B58-403E-8515-E45DB1B308D1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B746F400-7FEB-4320-81B4-B28927B6ADA9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602F4A49-8FE7-4A09-B5E4-80E9D9D72CAC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0B26BE54-9C29-4BF8-8255-9432FD2E7AD3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15946BC5-26AB-45B3-9456-537984A167CC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0A06384E-F305-40B3-8262-09A973F4749C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D041FBBB-5F7C-4D8C-A8E0-93D102E2CFDD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3CC10266-DF15-43DB-AA36-DE16732A446D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D357D4E1-9DAC-4A3E-B87F-7952121CECEE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0C9DB984-BD0B-4745-8338-C4CBB4E18F80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CF2D3A66-167D-49AB-9FB9-01BB3D039B16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D2DC2CBA-689E-401C-A1E4-18A77D754A0D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2DCEEE65-24A8-4EE5-94E6-AF201BF5670F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5392CA57-7F49-4E8A-89BF-49FD6AFDF7B2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F77C61E2-EF29-404E-AC5C-3CCCE3E47511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FAAE5FC9-38D8-4755-9769-392537814CD7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F2D8FA5F-2DE4-4885-B6A7-41C55D865193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2955A592-CF26-4BE1-80FC-039A28B02750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BE040982-A044-457E-B23D-0CEF7AED03C1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18808F14-1A93-44CD-90AA-6EDCC4D7B1E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163751BD-6AEA-449B-AA9E-B865093EABF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5E18B6A5-133D-43AE-AB4D-7FC5E1755EB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9E7675D7-A082-4C21-8D58-DDB01A7B99D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8FBD89A4-9093-4697-9F9B-399FA3C352B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008FAF98-61C2-4EE8-96F2-C2C61841136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70418062-26E7-4130-AFA1-034E55121C7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FBF2F355-0D2A-4E5F-9528-7558D2047CF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F81EA5C4-7CB1-49F0-AD35-3A80E6D437AB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5371DB83-1B88-4869-BD60-58AA8D0CC97A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B0598FF7-35CA-4662-8CD3-0024CEE19082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7D9DBEF8-A5B1-41EF-A6BC-E404689C0B82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1BD425CA-1143-4A38-9726-EC00FDECA772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F21AB6EB-988C-48BC-93A0-A89D61570666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D6362936-A53B-4910-B832-B76CF958EBD4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23237477-D863-43F9-905E-EDE3E4CD6965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A55A8C92-DA28-4788-A3F1-7E33782D9B26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0ED13881-2D1E-4B6F-BCD6-430F70D44DAE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6DFAEF3A-E493-4CC7-BB3A-A4FB49D41697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BBB9C06C-C19E-4531-856D-E549660BEA93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F579D3C2-248D-44A5-9D5B-7369A3A1D819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7FB08F13-7933-4EE0-AEF5-E884357F0712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F7FEA2A0-BC2F-4B57-8677-0CF0C83C3FE8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DC57AE0C-C58E-4167-A61A-8B85E56A91C4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A6950CE1-BC7F-449A-A5D3-56306510E483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4CE14C3F-A391-474B-895D-F5DE571064AC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134771C7-17F8-418D-9E6B-3BFBEF231CF4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347F43C8-0B94-40B3-8FAD-44EEB95E3D4C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D9A47265-F889-47CB-981C-A0584EF5956F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FF444901-2BC3-4AAA-A906-854926F3020E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62FBCA73-5BB5-49D2-BD3B-9CDCF51C3662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D22BDF98-D29D-4466-A3A0-CC88637BBB14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8D3377BA-A7FF-42E8-B06F-DAB435C9ADA2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8A942BE0-9C37-4C79-A593-2CF5B7F43040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D6CE6C03-6A68-4514-B27B-FF109BC84029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93B1FFB3-61ED-4E1F-BA5E-893E2603136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EE61AB18-A862-4F55-9550-73C39274BFD2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120D59C7-ECC0-4560-8565-F06D562E86D5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D97A5ADB-8D0A-4B0A-94A5-F6FE88B3D5A9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5F69B0BD-CEDF-41C8-A60F-CEDC605C9538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A63DE8B9-74A5-445D-A6F6-4F6A75C7E673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12181B07-BE5C-4400-A39E-538AA8F7318D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78912B73-9DC3-4972-92E7-F303F7079817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22E332C7-8FA5-4EE1-895E-357629010934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45E75733-AEBB-4514-AC59-E7B594153E4F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67A6F168-D4F7-4DCF-90B8-FA2CD0D1D570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9513A681-5398-4E6A-BA80-B450B174730F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9DF75196-4067-42B6-9DA8-4EBCD171ED67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1513E30D-74C4-4367-B5F4-2BACED9CACC2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95B8A84F-C9BE-4726-B98A-12C4E1C400A3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C2893EE4-1580-492D-93D0-5D844F9F6A0B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2E5E511D-828A-45A0-A810-0B36CB370065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D818A679-F0D4-4460-AC6C-9B25C9B56228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45C2835D-8531-49C7-8411-BB9177AD1A89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28228136-B224-4187-9E6D-295253C66F79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F87BE915-2F7C-4904-B799-5D41A7338206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F7135A7E-16FB-4965-9C01-9D66974C0F88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B77F4766-098B-40E7-A359-0FEAC3591DAF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1F815D0E-FE8E-4904-A0F3-C3DFB64D6FB2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4262AB3B-A989-42FA-9DD5-0F25CE7A86A2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D12363B8-496F-4D92-A8A2-8E49C8B6E224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5C4B7D4B-D930-499B-A189-CEDA5E668D15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4BE539D3-43B2-42DB-9105-46D02A722950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D76189B7-5D72-44FB-A0C4-7753CE88B26D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89017F88-6CDE-40E7-B3CD-0C2C7F0B8ADC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8D16D478-727D-4E9B-935F-800730B877C7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4DC928D8-C8FA-46B9-A04D-31892DCF3416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C5AF5081-35BF-4F9F-823D-804762BD1524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9004C3CD-FA90-419C-9EC8-8A9EFFFC7396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B782E88F-864C-4ACB-9F8F-69676AAFE924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2D8595D2-13FE-4F42-B4BC-422CBDEECF55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F0DC4EA6-874F-40DA-9C6A-2149DB78C4DC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0681AF57-AE2D-44A0-9476-AC1C7992ACF3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55E0A556-A165-475C-8EBF-401560BD882F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E0421F60-909E-4D8E-84F9-A04973018804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CCE73813-34BE-4B68-8C1E-A1C50EAD3EB5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2ED4202A-34F4-4299-B5B6-C59A9EBA8490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341FDD93-0898-473C-8CB7-1D995618332D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AF4FB15A-877D-4E36-9B23-B7E2B3BFE86B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7A229249-C76F-4188-AF55-ACAF3CF70BB8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B31BBA63-312E-4176-ABBD-9D64980F13BB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DE93D236-85D5-45FF-9A39-7BEFF86E0E86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0C0CAE25-9768-4CE5-A232-20E56197E06B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12E1141F-9994-41CE-B5FA-ADD2671517FC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EAF22F7F-653D-463F-A658-A64776597523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04D1F2B4-58B6-42A6-8160-4B4E331E3A6C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8B3356A5-C69D-4FBD-B8FC-EF4CD34CF611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07317D9E-76DB-4B83-8A5F-15F077CB91DE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99872411-9E76-4570-8F24-F9349DB15C96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3AB16A00-776D-439C-850A-745D93FCC1C4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795E9C86-0A89-4E19-ACB5-50EC595D7DF8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2813EC56-BFC6-47C2-B2F9-453DB2F18DE3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F8EDA7AD-940A-4F04-A7E4-B08163178E70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743CADE0-E85F-4AD8-BEA2-B290755AD2D1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F21CDF88-164C-4340-8EC9-18FC1F598C0D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1C29070C-0275-49B8-BF62-861ACAEBC600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85C2BD52-7475-4C23-9E07-A707924CC0A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2C69A10A-773F-4087-84EA-BE8E1F2CF122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9CFAB7EC-545E-4CC8-A82F-1F3DB208023F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0EB17E6B-22C4-4FF5-9BD3-F6489C446C58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E2DFE9D7-53DD-4BD4-A11F-27C89B69FB55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05738837-37F2-4F99-BF46-87051DB46F59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3C047B68-3348-4837-83B2-00A65A874C67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FAE4AA27-A3D9-4A19-A62E-AF9DBFE2B01B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B3833133-5C1C-4C6B-BA8E-99B83F5A2928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AC6AB06E-7F5A-4EE9-A54D-6AD123010CD3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F62B154D-1099-475D-BAE6-2E8B5F4F2FA9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47F6B2E8-E983-4EDD-9033-66E19FDC09C7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E69C8B3D-5E65-4B03-BCD4-6D00EBD8D65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2EDEE1E7-4C58-42F4-B6B3-88C6586C0FD1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096095B5-BDE1-4934-A4AD-A1EA1986B43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3BE21EA9-AF6F-444F-8D7E-C07915ACBCBF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BBFEF1F6-A3B3-434D-9AD0-E6A749BD588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C2E627FE-7C48-4967-B6CE-48D8F1511335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ED8B64FE-C1E4-4A51-AE7D-FB7A8AD7433D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1D5D3D99-DBF2-4FB4-A2F5-A23CB819A34B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2D4BCAD2-561F-4604-8BCC-11DA5E99FCF7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CDEE8B30-4C20-4C8B-9B2A-F5EF6A9DFC3F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E6291267-D68D-4A2D-946B-8CBD7E6544A5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9542A75B-103D-4937-9223-63B2A04C6BE8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5DA65A5D-97BD-42F4-BE82-D235498CD6FA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CF58A13E-2121-42AD-AD37-7DAB306DC409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B4FC99DB-78E8-4BE4-8FE8-FD83C06396F8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25D79588-834C-490A-B1D6-3ACCD199E976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B360FB32-6220-42A4-94D9-0A4AA3D41F72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6F1FE3A2-95AB-49A3-B0DD-CD7EA5929173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550CE442-DFB4-4397-A715-8DE76D959815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F76D0034-B3A5-4EF1-95FE-520B31533620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793F1773-929F-4095-A30B-B3DD21BDD3F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D12365FF-BC29-4DF7-A01C-34F32B87C75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BA6FFF1C-9B2A-447B-8D30-CB0CE392FDAB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8437533B-60EA-48ED-9D80-FBECE78CC019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1A3D1585-5904-49F0-9C67-966915FA9008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ACB07702-D8E5-4F18-89DF-A02E29E6F02C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E3239F55-959A-4F6E-8AB5-565A403593A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C7765560-022C-486F-8940-5CF505470282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6A136A82-D5D1-4AC1-B60D-093FDEDDCF6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AC46A60C-72C9-4553-ACC2-F3CB06F3BD7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093D9538-7193-4221-B372-B2C312DCF54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EC905A08-9479-465B-BDAC-70D4D3B302C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A9963091-B700-49B7-B90D-7F184EED3B7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54DC0EA4-A18E-4D88-94C9-A5B98BEAB78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ECCF559D-7072-4105-B813-5F41EB71555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A809E9E5-C026-4130-87B1-001F8AC15C1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B0DD0268-7DB0-4D83-BA17-CA259DAE7736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1BE423AC-90E9-4F95-9C0A-3895E6CB3481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24D3320A-84DF-40AA-B1A9-B448F77C8818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45D7AD18-322B-405E-9896-8D18C199B891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0E796EED-9DB9-4C67-BE6E-4E73F7958453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CD2D73D0-7F5D-4AAB-A400-2D045C23E916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57E38798-04EE-42B1-90FA-6056773AC16A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AA9BD38B-FCA3-46FF-BD7F-26CDCCE60C00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D21B5728-B7D1-42BF-A062-AB8E659473C5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F9908D99-B611-4461-AC7B-9CDEFBF70453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D4BB8717-7D59-48A8-89C3-413B9F7848BA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6CB512C1-5C0C-4865-986C-C3BC4DAF3E67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EFF07750-8AD5-46E1-A2BC-8536597DFA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9EB0D30C-B82E-443C-8B0F-80E08301EF9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18256123-13B2-45E3-84AF-C52E8A766ED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B46FC60F-3E11-4BEB-A21A-2C8125AD63F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F89D306E-5AA5-4F7D-A624-CC312CF1EA0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D2242B73-90A4-40EC-A9B6-74B34AE1C12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6D62A91F-351E-466A-8288-D9C919F1AFE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BFEF972F-1102-4B9B-81D1-363BBC8994D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E0D8B622-027B-4F77-B46B-990367E846D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BD369F2F-5671-419C-8462-D59D4CA710D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221EFBC0-9E9C-4658-9CBE-C0B91BA1C7A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4CC7C8F7-CDCB-46D6-8725-91552E4BFD6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409DA535-05F1-4AE3-A1B7-7828B9D1CBA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751045FF-FD55-473D-962A-76406E53C3D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63A48172-7F0C-4AA3-B251-000AFB146AA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7FCE422B-4110-4FB1-B2A4-18BB946D13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F58CBA7D-EBB0-49ED-AAE7-372420DB926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0ACCEE75-8756-41C1-B2A1-229D5E7A779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D8F5D72A-8415-4C85-BDB8-83C25FD2E43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2AA9FD71-9F38-45ED-BDC8-621A30F9F5E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C2ACC6DE-1D5B-4EAA-8748-49331E62173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7F7F5F8E-91FE-4DA9-9B00-3C7B97066FD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8508A151-FB81-4216-94B4-860BB99C0F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D188D696-4949-42E7-9132-B632D99C9B8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C579AE98-ED79-4175-A803-C8AD20DDBA4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4F17F885-5914-4228-B561-39C520EF44A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72775AB1-FF24-4B9F-A89C-801A859928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68F2E820-0D77-49A2-ABFC-698B35974A8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949D7CC2-44CA-4E1E-BD4A-01D602BDA51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876293C6-F373-4ECB-84A0-F6513C845C4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D377AB1C-F3C7-4827-B1C9-9B1AF5D2DB3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729C958C-13FF-4BF3-B398-923DE715889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29E45CBD-E644-4768-B7A4-948B175FB71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0F35BFA9-8383-457A-BDD7-AA73ABB0943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F7719758-9342-46F9-84B2-9FF64635D5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CAAA3E93-99A5-48C1-97A0-7E9B18E12FA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F1D0A578-B329-4C64-86FB-D21E59A9A3A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E142C065-DE5B-4FC3-BBE6-A26763F5CC3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094D675C-07E5-453B-AA10-2ED3233CEC5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2FF4E785-8E9F-46EA-956A-4264FC89749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8FC2D359-77C0-4A0A-B9F0-2209FA9E1B8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E1391435-DA29-44A1-8EE6-9EF351F1FB9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681AF1F1-0ED9-4C79-A7C5-C968E967F8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C43C31E0-6D01-4276-BE13-721FD3D9AA8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83F0E428-B6AD-4E3D-83EA-7108CFA24A2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771CBE18-A68F-43B9-AAF4-BBCA27D65B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51EDF823-4DAE-46B2-A26F-E9F0E124461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FEF379E8-085A-4761-AF31-9FA103E0EE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492EAF5F-4D5F-4219-A285-603D619547F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126E4ED5-48A1-4BF2-9183-2DA28DC44C0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50B4644A-0217-47C5-BF34-0F3E10048A1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1A3EC46D-2FD0-44A6-A175-9B246BD15A1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BA1D6D84-F58B-4CE0-8155-7CEF0092E1F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C6A9DB51-8ECE-458B-8760-8B4B31EAB74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F517BDDB-536D-458A-87D4-18A1ED7E238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FF41E8E1-350A-4B48-B9E4-45903F3AC0B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A3F3D8E2-86DB-4AB5-9138-B872AD163C7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0DC4BB2B-A8D7-4FA0-804B-40847526A0D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143E339B-F33C-4312-AA2F-46ED513E94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03A6248F-7BA5-4C93-B6A9-D15DD66B663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E3A757F6-6DA4-4A17-AC05-9A2FC043B8F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D7307B5C-9402-4306-AC09-97736EE1E93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42A4CB7A-0C8C-4414-B29C-6A7529A6285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DA10A81C-1160-4DEA-A730-BAE0AD69033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92C5C996-7009-4F4D-B5BB-B760E6F29A8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3897191F-9599-4105-A080-AF5E5DAA057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C0F59E2D-0308-4621-B46E-D1C552D10B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6358A9AA-2D74-43E0-805E-1EFF70EE0E6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7B602E76-4704-4388-9A89-D2136C38667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50169D76-17A4-4B33-A6E9-F2467B8B251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6025D5CE-AC05-4F7E-A78A-CDC081DA91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6D51C84D-82D0-4A10-B936-00F7AAA723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4F0D80A3-FEF7-410B-8BE0-9A0CDC70A95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8F58580C-8A60-457C-BD23-7955589D3DD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05B65DF7-75CA-4C7B-97BE-19C696FE139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671A1523-E857-48F1-A171-E4834BB8295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C4F04595-DEF3-41EF-98F8-037CFDD39EC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4623B577-6152-47E2-85C3-C9F139FA5DB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E1DD90C0-E6F4-443A-877B-CDDE101EEC5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B541ACC9-0980-4337-9343-F734C789F86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762BEE0B-F11C-4E11-B03E-084841D7301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3BBED6AF-0CE0-4828-A2A3-2A21B9C5A65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7E3DC41A-B8BF-4B50-8D67-23A8B0519E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FE90ECCA-97B6-4EF9-B36D-E5B3F847F0E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157E720A-1C98-4FEE-A344-6736EA7FEAC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148BF94A-63EF-4CD1-9B85-E6A66472B5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7FFE4836-67F6-49DB-8967-6AC65F8187C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6A946508-8327-4E62-8C66-64F77DC1A08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64A77B75-505E-4C2C-A230-5A90211622DE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6D11BAAD-50B7-44D7-BF84-1F2484732AC1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3F04DD54-808C-45B3-9690-E1D01C2C0669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DE257A36-CCA9-40A7-B133-73CD6FFD7B0C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490D1DFF-A167-4A7B-AE13-16E2C7EBCDF0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41CE1E75-B2D9-42E4-8730-1D71B13831D8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C6FFC78D-F84C-455A-8D2F-8D1A89B87811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A9703ABF-E610-4862-9F33-AD245ED922E5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C63FEFD3-A452-4834-9085-AC825F268F91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C8B4C3E8-04CD-47AC-95F8-9B3E787F3921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BEFBAEEF-80E5-4C4A-B593-6E2B11AE70B6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27457B16-4B18-4966-BCBC-B2101A6E51BE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F6A1D69A-AB9F-44AB-96DA-266E4EDF76CC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6A48279D-67F5-4FC5-913B-DFF1FD0FC614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9219C1DA-129F-41F9-B899-6CF07ED85FCF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656424DE-5D52-4E4C-BC65-807313779133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DF9F4AB2-6568-4005-A501-DEB872C7B5D6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EACF22D8-89B0-4E6A-92D8-32B70C2B93BF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23B065B6-BE85-430C-9FB5-6361F5203802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E55BA21C-0FDC-4207-836E-83C209BE34D3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63852D5D-3D2F-4721-B5BC-8E04A5355B41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785C55D4-858E-4D04-A073-D7A21FD3A9BB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497CF788-F1E4-45D1-8178-E6FBFB8503BD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32E3B31A-01E2-49D8-838A-3919880872BB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5B914D5B-6B3F-4F23-A720-CE4035094CE4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BCBA9043-AFFE-4988-BF34-A0CA8C8DDF39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426E418F-2E5B-480D-9FA6-895B86F2E847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5CE951D0-1279-434D-AE05-DAA19B9202AB}"/>
            </a:ext>
          </a:extLst>
        </xdr:cNvPr>
        <xdr:cNvSpPr txBox="1"/>
      </xdr:nvSpPr>
      <xdr:spPr>
        <a:xfrm>
          <a:off x="9858375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443C5EA1-E225-499B-9F45-CB593287436E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6A9B4382-8929-4F68-A6E6-299D4BBC161B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C98AB2B5-EBFA-4CC9-A813-EB0B309C18ED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2F6E2035-2E8E-411B-B75D-FB1803A1BF2E}"/>
            </a:ext>
          </a:extLst>
        </xdr:cNvPr>
        <xdr:cNvSpPr txBox="1"/>
      </xdr:nvSpPr>
      <xdr:spPr>
        <a:xfrm>
          <a:off x="9858375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79E3962A-4BDA-482D-93FF-AB65C5E55570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E27C7508-D506-4803-B049-C7F327A78B55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8BC531BB-480B-4AC7-B804-C5137B442554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F4EE2B0C-3F75-45F2-80EF-7803171109A7}"/>
            </a:ext>
          </a:extLst>
        </xdr:cNvPr>
        <xdr:cNvSpPr txBox="1"/>
      </xdr:nvSpPr>
      <xdr:spPr>
        <a:xfrm>
          <a:off x="9858375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1C937CD2-F08A-4CC6-B329-A96C1887185E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E375489A-D131-4FF3-8188-30E4B497EB58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E83DAF62-BC15-4FD0-A5D1-46821573FB9F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96B8A090-5FBE-4843-A0DF-2488DDFF5162}"/>
            </a:ext>
          </a:extLst>
        </xdr:cNvPr>
        <xdr:cNvSpPr txBox="1"/>
      </xdr:nvSpPr>
      <xdr:spPr>
        <a:xfrm>
          <a:off x="9858375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B196DAF4-95E9-432C-9665-D748E2CDE663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CA5B791A-AFD2-4B56-BDC9-32AECB559A70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30F05BE6-9F25-4C9E-8373-A06082756E36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F9E5CF72-8B37-4A16-9FB0-ECB7682724A5}"/>
            </a:ext>
          </a:extLst>
        </xdr:cNvPr>
        <xdr:cNvSpPr txBox="1"/>
      </xdr:nvSpPr>
      <xdr:spPr>
        <a:xfrm>
          <a:off x="9858375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1636BFC4-897B-40A6-8D8A-0F13442CB4E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A96F55CE-C642-42B2-9F89-664E1C76C91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5FD6D655-5BA0-4572-8BB7-BE594A05EAC5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DE3776E4-F3B0-44EC-8496-6320811834C2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B71F3B9E-D4F8-4290-BF3D-E007305D9573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C98F1743-9E74-4BB5-81ED-DCE53DD1A884}"/>
            </a:ext>
          </a:extLst>
        </xdr:cNvPr>
        <xdr:cNvSpPr txBox="1"/>
      </xdr:nvSpPr>
      <xdr:spPr>
        <a:xfrm>
          <a:off x="9858375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BFCE07E1-3162-4462-A653-A2C5721F3A8F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8D0D3C1B-B953-48AB-AF20-3FDC864DDE3C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97F902F1-067E-4775-8EC6-47DC3DFC6561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925BE320-D5ED-4ED2-8278-0136452A8941}"/>
            </a:ext>
          </a:extLst>
        </xdr:cNvPr>
        <xdr:cNvSpPr txBox="1"/>
      </xdr:nvSpPr>
      <xdr:spPr>
        <a:xfrm>
          <a:off x="9858375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402B80DE-2B25-47FA-AE0D-035028A3E5CE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18481085-9421-46DD-BA56-28E385400AB0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DE2566EA-7CCE-46AA-B2BB-E6644CC37BC0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B26DF349-13FC-467B-AD34-ECB39F654E13}"/>
            </a:ext>
          </a:extLst>
        </xdr:cNvPr>
        <xdr:cNvSpPr txBox="1"/>
      </xdr:nvSpPr>
      <xdr:spPr>
        <a:xfrm>
          <a:off x="9858375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B357BBA5-BD2A-4C16-ADC3-6857DF451800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2E7990C4-F56B-42DD-80DC-646E37E5DEE1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3AB70D73-7785-4492-9A49-C90A19C75DA1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33D7A46D-E103-48C7-B3F5-409C532C8B2C}"/>
            </a:ext>
          </a:extLst>
        </xdr:cNvPr>
        <xdr:cNvSpPr txBox="1"/>
      </xdr:nvSpPr>
      <xdr:spPr>
        <a:xfrm>
          <a:off x="9858375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DD28F325-857C-49F7-B9DD-163D68DD72EA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1575AAC3-C28D-46D7-9982-AF9821F25BE3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04AEE247-FE90-40B8-9AC9-841B927AB920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8AB97CEB-A4AE-4CFA-BC02-42E77175D825}"/>
            </a:ext>
          </a:extLst>
        </xdr:cNvPr>
        <xdr:cNvSpPr txBox="1"/>
      </xdr:nvSpPr>
      <xdr:spPr>
        <a:xfrm>
          <a:off x="9858375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A51C9BFC-B4C0-4E1E-8FFD-71DD624AC51B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15568990-890E-4676-8CC3-5A47DB5A5F5C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1C4F3E00-1BB1-4C15-A93A-7F50432B0ED3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533A7702-C7CA-4F46-A41C-F40A33E8B660}"/>
            </a:ext>
          </a:extLst>
        </xdr:cNvPr>
        <xdr:cNvSpPr txBox="1"/>
      </xdr:nvSpPr>
      <xdr:spPr>
        <a:xfrm>
          <a:off x="9858375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DBAE533B-EC5E-417B-A150-603451ECD6B8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7F3D4A1A-A323-49F1-B069-27FE5569E78F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C77EFD24-145B-496E-9236-5FDD1E7CB63F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64E793D7-5ED7-4B9C-956F-0B6A639CD8E2}"/>
            </a:ext>
          </a:extLst>
        </xdr:cNvPr>
        <xdr:cNvSpPr txBox="1"/>
      </xdr:nvSpPr>
      <xdr:spPr>
        <a:xfrm>
          <a:off x="9858375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778C66D5-97BF-43E5-B3A2-2B337BAA320D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25B9B0E8-3C49-422A-A321-04A086027A3A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7CD58797-4BAB-42D4-8BE7-07B71DB55CAD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9FA00778-1EBF-490A-8339-98B2BAB4742E}"/>
            </a:ext>
          </a:extLst>
        </xdr:cNvPr>
        <xdr:cNvSpPr txBox="1"/>
      </xdr:nvSpPr>
      <xdr:spPr>
        <a:xfrm>
          <a:off x="9858375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4D56D2CE-75A5-4032-94BA-6B3D6260495E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61D862CF-2D1B-4327-B1CD-F4074A67032E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F34F4718-8768-4E1A-A06F-966EB505594C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0066E2D8-BBCD-414F-8A7F-E8235816DE79}"/>
            </a:ext>
          </a:extLst>
        </xdr:cNvPr>
        <xdr:cNvSpPr txBox="1"/>
      </xdr:nvSpPr>
      <xdr:spPr>
        <a:xfrm>
          <a:off x="9858375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A2EEEA85-F938-40FD-8B61-FDC9259E8107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7F3666E4-CC15-4E7D-B011-5027D5B4C13D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FD231AD3-635D-471D-82F5-FCF8550E2139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B2015424-2504-4153-99CB-1D2DBF24FC2E}"/>
            </a:ext>
          </a:extLst>
        </xdr:cNvPr>
        <xdr:cNvSpPr txBox="1"/>
      </xdr:nvSpPr>
      <xdr:spPr>
        <a:xfrm>
          <a:off x="9858375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779C5A29-040D-488F-B955-FE69BD96F54C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A9006CE0-4683-46D0-A8E7-56FE0533B46E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450586B0-F8A9-48E8-BE7F-FD234C2B0CF1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1029AB7A-CF57-474B-92E2-5F2DBD9203A1}"/>
            </a:ext>
          </a:extLst>
        </xdr:cNvPr>
        <xdr:cNvSpPr txBox="1"/>
      </xdr:nvSpPr>
      <xdr:spPr>
        <a:xfrm>
          <a:off x="9858375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969119CC-2209-4205-8A83-6B0CA6EA5ED3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6BC1CACA-B9D6-4349-8D06-09E72D02DF83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7F4E5919-D494-428C-82D2-8DDA5C86278C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D2DB39C6-20FE-425A-8F1F-545D48A9B528}"/>
            </a:ext>
          </a:extLst>
        </xdr:cNvPr>
        <xdr:cNvSpPr txBox="1"/>
      </xdr:nvSpPr>
      <xdr:spPr>
        <a:xfrm>
          <a:off x="9858375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0EDB60B1-BAB2-4EF8-900A-02106F5AE0BC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F0A1F659-91E8-46B2-9426-BEDE3A7DC2B6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578BC562-A9C8-4C6A-961E-5372A7C2660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7F440CF8-58B9-4097-B159-C9A6A30B0541}"/>
            </a:ext>
          </a:extLst>
        </xdr:cNvPr>
        <xdr:cNvSpPr txBox="1"/>
      </xdr:nvSpPr>
      <xdr:spPr>
        <a:xfrm>
          <a:off x="9858375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005DC49E-C9E2-45D4-9A34-0BDE8D87B799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3C17589A-37CA-421D-895D-D75486044F43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E1BD9706-D8A3-439B-A776-EF89326E2E92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7BFDA3F7-6360-4740-B8B0-04047CEA1648}"/>
            </a:ext>
          </a:extLst>
        </xdr:cNvPr>
        <xdr:cNvSpPr txBox="1"/>
      </xdr:nvSpPr>
      <xdr:spPr>
        <a:xfrm>
          <a:off x="9858375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B59541C1-C6ED-4FE1-A3BE-FAB92D4847E6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E97ACC90-429F-4690-94C2-B1555066C597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E1C4E773-331B-4657-AFA3-5A6F908029CB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594496D7-7ED0-4D25-91B5-7C61455C58AB}"/>
            </a:ext>
          </a:extLst>
        </xdr:cNvPr>
        <xdr:cNvSpPr txBox="1"/>
      </xdr:nvSpPr>
      <xdr:spPr>
        <a:xfrm>
          <a:off x="9858375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EEF5C3A5-1163-437F-8F71-9DE3B3280206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1BA9A070-5523-49B2-8607-43D233C73E05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4481E1DE-D44B-4D01-8349-89B32DED69E3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D8CD0518-A33B-4F89-966C-74EFB2C48133}"/>
            </a:ext>
          </a:extLst>
        </xdr:cNvPr>
        <xdr:cNvSpPr txBox="1"/>
      </xdr:nvSpPr>
      <xdr:spPr>
        <a:xfrm>
          <a:off x="9858375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AEAB80A7-6930-4B46-B12E-CEB95924ADF3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24D8EAB1-FB0A-47B2-AAAA-FD2B1C360FA6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F8C10369-FE59-4FE4-9F5A-4774A16C67D9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56A88458-FB81-4F13-B62A-BC06B203814D}"/>
            </a:ext>
          </a:extLst>
        </xdr:cNvPr>
        <xdr:cNvSpPr txBox="1"/>
      </xdr:nvSpPr>
      <xdr:spPr>
        <a:xfrm>
          <a:off x="9858375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631CC5ED-ECEB-4F88-BA6E-E02EB35E362A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0EEC4CA1-7E74-45D5-9D83-7B79F0DD80FA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67EE73F8-D679-4270-93B6-90AACB89AB29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132F70B7-DC19-47E4-A905-3FBA8F315DED}"/>
            </a:ext>
          </a:extLst>
        </xdr:cNvPr>
        <xdr:cNvSpPr txBox="1"/>
      </xdr:nvSpPr>
      <xdr:spPr>
        <a:xfrm>
          <a:off x="9858375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3F0EA297-6A96-4CBA-9534-63C5C2961B4F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00CCED27-8E5F-4417-93AD-BE7CFCBF4CDC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4F54BB71-493A-4CAB-BA15-8DA8AC072983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C85AD3D2-4F92-4E8D-B268-DE2A037DDFC7}"/>
            </a:ext>
          </a:extLst>
        </xdr:cNvPr>
        <xdr:cNvSpPr txBox="1"/>
      </xdr:nvSpPr>
      <xdr:spPr>
        <a:xfrm>
          <a:off x="9858375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E3CA35CA-1461-4E89-AFD7-EB5837E5A0BE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AF6C5DC8-C22F-4DBC-B722-00DD1D6D3B05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DDBCBB72-26A9-46EE-A4B5-2DD93D0F907B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A7563DC1-AE85-4891-9013-11DB762B2564}"/>
            </a:ext>
          </a:extLst>
        </xdr:cNvPr>
        <xdr:cNvSpPr txBox="1"/>
      </xdr:nvSpPr>
      <xdr:spPr>
        <a:xfrm>
          <a:off x="9858375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3FC6B254-DA1B-4FDB-8F60-6460362D795B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ECAC97E1-9A3C-4DD8-807F-6447E47C494A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0902F43B-89AD-4B4C-ABAC-18299D241C07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7A7D4488-BF29-4742-96E5-0990EBF89817}"/>
            </a:ext>
          </a:extLst>
        </xdr:cNvPr>
        <xdr:cNvSpPr txBox="1"/>
      </xdr:nvSpPr>
      <xdr:spPr>
        <a:xfrm>
          <a:off x="9858375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72125647-3034-4499-95B4-3E7719CAD11B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984E7B96-9AD1-4C01-BADC-923944FE94C4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FF55B973-4B7A-4655-94CD-3EBA597BC87C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BB41F01B-BB00-4023-B82E-59CCF567F2DE}"/>
            </a:ext>
          </a:extLst>
        </xdr:cNvPr>
        <xdr:cNvSpPr txBox="1"/>
      </xdr:nvSpPr>
      <xdr:spPr>
        <a:xfrm>
          <a:off x="9858375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F2E44643-C7F1-400D-8908-D2EC2AA9DC12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73E19B47-60A4-4ABB-88C6-96E5FC2F5EF8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A52DB632-7DED-4484-9AEA-54932A8B3746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EB4BF8FE-18D3-4E3B-89DC-63BC46B4E207}"/>
            </a:ext>
          </a:extLst>
        </xdr:cNvPr>
        <xdr:cNvSpPr txBox="1"/>
      </xdr:nvSpPr>
      <xdr:spPr>
        <a:xfrm>
          <a:off x="9858375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EFD00FFA-F762-4495-96A4-B94592BC70C0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1A63E1FC-2F88-4E31-B6B6-190089D9F3E5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A1C69ECC-FC7C-4E96-A2AA-70F92171042B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DEF23CC2-8E24-4AD6-A91D-6E9BE2F2D0DA}"/>
            </a:ext>
          </a:extLst>
        </xdr:cNvPr>
        <xdr:cNvSpPr txBox="1"/>
      </xdr:nvSpPr>
      <xdr:spPr>
        <a:xfrm>
          <a:off x="9858375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9B5893E8-5CF5-4636-9F34-ED1CBA60DE6C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225B45A2-C6A3-480B-945E-3D21DD0DACAD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3AEA2CFE-848C-4AEC-B61A-40AF57DF57F1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687C1B40-E5F7-401F-B583-AD9547D0CCF9}"/>
            </a:ext>
          </a:extLst>
        </xdr:cNvPr>
        <xdr:cNvSpPr txBox="1"/>
      </xdr:nvSpPr>
      <xdr:spPr>
        <a:xfrm>
          <a:off x="9858375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BE69D020-1164-4B41-940E-1918A42BD7C0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AFEDA21D-6C49-4F5D-97CB-A68E5850FE72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0A7E8BB4-E847-45E8-9253-B01A5B7092E3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3E6CBDE2-560C-4E90-BBF0-DCF4E1CEEC0B}"/>
            </a:ext>
          </a:extLst>
        </xdr:cNvPr>
        <xdr:cNvSpPr txBox="1"/>
      </xdr:nvSpPr>
      <xdr:spPr>
        <a:xfrm>
          <a:off x="9858375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31EEE070-ED1F-48CE-8206-BA22AF20FDDA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194A8C65-DDEC-4FCF-9AC8-6E31D3A55B49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4B2482D0-A4E6-4436-A91D-47A1F8B2E66E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6B6C5325-EFA7-4DA2-B9AF-D631C292CF4A}"/>
            </a:ext>
          </a:extLst>
        </xdr:cNvPr>
        <xdr:cNvSpPr txBox="1"/>
      </xdr:nvSpPr>
      <xdr:spPr>
        <a:xfrm>
          <a:off x="9858375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AC293DAF-953E-4217-AF66-9F134D8B29CA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6B889D18-7A9D-4093-9895-FD3832CF2785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5FB7154B-E142-42DA-82BB-B717F5299075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35180DDE-DA3C-4C59-A93B-321CB9BBEDFE}"/>
            </a:ext>
          </a:extLst>
        </xdr:cNvPr>
        <xdr:cNvSpPr txBox="1"/>
      </xdr:nvSpPr>
      <xdr:spPr>
        <a:xfrm>
          <a:off x="9858375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0501464D-5BEC-4BB0-A710-1310A6B2C5CD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AECEAF78-BF1F-477A-A2A2-567B33E352C1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D65F7D5D-473F-4902-9F77-2291ED02ADC0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D8A14F62-303C-4728-B5F9-E2F511B6D300}"/>
            </a:ext>
          </a:extLst>
        </xdr:cNvPr>
        <xdr:cNvSpPr txBox="1"/>
      </xdr:nvSpPr>
      <xdr:spPr>
        <a:xfrm>
          <a:off x="9858375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420F1C61-C3E7-495C-9A17-107CAAE1FA32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255129DA-A1DF-4D5E-8CF0-9203E3842AB7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F1ADC788-52D1-4A62-9B20-FA7002C59296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C6D9BF5F-F370-4A88-B947-3FD3793F8E6A}"/>
            </a:ext>
          </a:extLst>
        </xdr:cNvPr>
        <xdr:cNvSpPr txBox="1"/>
      </xdr:nvSpPr>
      <xdr:spPr>
        <a:xfrm>
          <a:off x="9858375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E309A31B-FE7F-4D6B-A45C-5D50D625EAD4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AC112620-FBBF-4C0C-B15B-0269428713EA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A79B2E57-C5A1-4C01-B35B-A0CC07757785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083FCD61-2EB1-4AF1-98FE-1DBB7E13405F}"/>
            </a:ext>
          </a:extLst>
        </xdr:cNvPr>
        <xdr:cNvSpPr txBox="1"/>
      </xdr:nvSpPr>
      <xdr:spPr>
        <a:xfrm>
          <a:off x="9858375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9C1C51D4-C3A5-465A-A3F8-EFE243942C92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B13C1210-47D7-473E-8B7B-390BE3A01531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1B65A329-706D-443A-B9C6-C15368FB4002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0BA60A77-EB52-40BC-A61D-C5F418A32E4B}"/>
            </a:ext>
          </a:extLst>
        </xdr:cNvPr>
        <xdr:cNvSpPr txBox="1"/>
      </xdr:nvSpPr>
      <xdr:spPr>
        <a:xfrm>
          <a:off x="9858375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624D1C48-6CF8-4A8E-A2CB-0EDB554564D5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70A54B93-464F-4B41-B1DE-B1C249C66826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73B25ACD-3F7F-4FF4-9FC3-9ED82B5517B8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CEAE1816-9180-4CBA-8520-1F16F886286B}"/>
            </a:ext>
          </a:extLst>
        </xdr:cNvPr>
        <xdr:cNvSpPr txBox="1"/>
      </xdr:nvSpPr>
      <xdr:spPr>
        <a:xfrm>
          <a:off x="9858375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9F336A1A-41E8-428C-90E1-BCA1B39AF4B1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B578ED45-3991-46EA-8A87-3F85F47ABC1E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40F2D17C-53D3-4149-8EAC-2660BEC9ABE3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A820EFFE-EA58-444E-BC52-4EE1A3AF1A80}"/>
            </a:ext>
          </a:extLst>
        </xdr:cNvPr>
        <xdr:cNvSpPr txBox="1"/>
      </xdr:nvSpPr>
      <xdr:spPr>
        <a:xfrm>
          <a:off x="9858375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C52E6232-3B7D-4D6B-BB2F-B7AF99911E1A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CC4B3A09-EFD8-4CFE-9EF6-831CC2485C87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A43384AC-5A35-413D-B897-90CB0BD4E2E6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66FE8CFE-A3B4-4162-A03B-0741BA655C49}"/>
            </a:ext>
          </a:extLst>
        </xdr:cNvPr>
        <xdr:cNvSpPr txBox="1"/>
      </xdr:nvSpPr>
      <xdr:spPr>
        <a:xfrm>
          <a:off x="9858375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2175AB49-055C-47C8-A515-12BE6C3341A3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DD012854-BE1C-4B7B-806D-920F0089FB52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288710B9-A99C-432B-8380-DD132B838C90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8A853BE9-83AF-40EF-9AB4-29A241826E00}"/>
            </a:ext>
          </a:extLst>
        </xdr:cNvPr>
        <xdr:cNvSpPr txBox="1"/>
      </xdr:nvSpPr>
      <xdr:spPr>
        <a:xfrm>
          <a:off x="9858375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BD81D813-7833-47CD-BDB6-FFD09A93B66A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93117BD1-F92E-47EE-9BF6-4D2E7E6088D9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C0C34281-CB0B-444D-9A59-3F9DC1041B89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6B017015-947D-4990-BA83-3C5DCC25E2B6}"/>
            </a:ext>
          </a:extLst>
        </xdr:cNvPr>
        <xdr:cNvSpPr txBox="1"/>
      </xdr:nvSpPr>
      <xdr:spPr>
        <a:xfrm>
          <a:off x="9858375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3E0AAC87-9AC6-4317-8466-521DE2F6E12B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22A2CFD6-CBAA-4DBE-8A17-EA9681A50DAA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2E3C910C-776B-452C-9B44-FD229C7D693B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1E4C28C7-4344-4164-BDC8-2FDDD862EDB3}"/>
            </a:ext>
          </a:extLst>
        </xdr:cNvPr>
        <xdr:cNvSpPr txBox="1"/>
      </xdr:nvSpPr>
      <xdr:spPr>
        <a:xfrm>
          <a:off x="9858375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4694EA53-19C0-4C76-8410-450792ACE9F9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DBFA2542-DA03-485D-B0D4-81C8174509E2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43DD51B5-EE3E-48AF-92AB-909C07DF7F92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92B7B074-5820-4402-9AB1-BCD289704388}"/>
            </a:ext>
          </a:extLst>
        </xdr:cNvPr>
        <xdr:cNvSpPr txBox="1"/>
      </xdr:nvSpPr>
      <xdr:spPr>
        <a:xfrm>
          <a:off x="9858375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9E5FAF02-D6F7-41B2-9929-CA1D75B3CA75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AC951FE6-6065-4473-9409-E8952051B9DE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B116F92B-87E7-4BC1-A4F2-843EB51574E2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FF4F4747-5C84-4274-928D-E96EBA88C23F}"/>
            </a:ext>
          </a:extLst>
        </xdr:cNvPr>
        <xdr:cNvSpPr txBox="1"/>
      </xdr:nvSpPr>
      <xdr:spPr>
        <a:xfrm>
          <a:off x="9858375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C02D3C79-B482-42BC-A9F1-4DDD0033C917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7C59EC87-4683-47AA-9F69-789270B568B9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DF4E226B-8CA3-409E-9F51-A701FF39A5D4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568DE0EE-33DC-4463-9DA4-77642D1743F9}"/>
            </a:ext>
          </a:extLst>
        </xdr:cNvPr>
        <xdr:cNvSpPr txBox="1"/>
      </xdr:nvSpPr>
      <xdr:spPr>
        <a:xfrm>
          <a:off x="9858375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F9A99346-2C33-49CE-A8AD-61CFF1D832C1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5F022A98-50B0-4BD2-B4AC-D8AD17F1E9BB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ECF64F18-6BE6-400C-BDCA-A5C4374C013A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AF66EBC6-D513-4717-8B8C-D2082AE32394}"/>
            </a:ext>
          </a:extLst>
        </xdr:cNvPr>
        <xdr:cNvSpPr txBox="1"/>
      </xdr:nvSpPr>
      <xdr:spPr>
        <a:xfrm>
          <a:off x="9858375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082C60B5-B9A7-4430-B335-8BEA41987499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BA99B526-E2F6-455F-B0C6-D4A1CD0A492C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BAE6A55B-B66C-4319-A70E-E94899B68481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FA87F5D2-7823-4D7A-8002-105791B69B3E}"/>
            </a:ext>
          </a:extLst>
        </xdr:cNvPr>
        <xdr:cNvSpPr txBox="1"/>
      </xdr:nvSpPr>
      <xdr:spPr>
        <a:xfrm>
          <a:off x="9858375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2E3798DF-71E7-4671-A711-3CFE7076B946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0E2E6CC2-1C48-46C9-8B66-CAE5BEFE073D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7FB26363-A35B-458F-B5EE-6EBB7F070110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E4EF71E3-B0DE-462B-8A6E-507D6AE36A5D}"/>
            </a:ext>
          </a:extLst>
        </xdr:cNvPr>
        <xdr:cNvSpPr txBox="1"/>
      </xdr:nvSpPr>
      <xdr:spPr>
        <a:xfrm>
          <a:off x="9858375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C8D48EB3-862E-40AA-8827-327273036CE7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066870DC-0A7E-457C-AEC2-402DD3A89CF2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B5205495-B2B1-4FE1-89CA-FD1ECB8C1B26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F7269EB9-B151-4A4D-AC04-23E0AD46615B}"/>
            </a:ext>
          </a:extLst>
        </xdr:cNvPr>
        <xdr:cNvSpPr txBox="1"/>
      </xdr:nvSpPr>
      <xdr:spPr>
        <a:xfrm>
          <a:off x="9858375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2CBDB5EE-525E-4BBE-B726-96CD63871A41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09E4A053-1A32-40A4-93D5-9EC7959D1713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0F2EB735-F920-4CD7-8F74-18D4710258CB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6E9C60E9-10DE-4580-8887-35B5E0BF0D5C}"/>
            </a:ext>
          </a:extLst>
        </xdr:cNvPr>
        <xdr:cNvSpPr txBox="1"/>
      </xdr:nvSpPr>
      <xdr:spPr>
        <a:xfrm>
          <a:off x="9858375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460C945E-BAF1-4B9A-8020-079ACB362CD0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5376CE21-91B4-4697-AA4C-B37F2D6244D1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2F5E5622-AA67-4FC4-ACB9-28144C75536C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1ED851F1-A874-475A-8E0E-626D93A1B8E5}"/>
            </a:ext>
          </a:extLst>
        </xdr:cNvPr>
        <xdr:cNvSpPr txBox="1"/>
      </xdr:nvSpPr>
      <xdr:spPr>
        <a:xfrm>
          <a:off x="9858375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65D90884-AD14-483E-83E7-44D8FBBE98E2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A57D6620-ADF5-44B6-A4C5-B98ED158FAC1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95BE7AFB-FF04-4A24-8AF7-1FD1ECB94775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55E9E140-40EB-490C-B7E0-2084263BF2E6}"/>
            </a:ext>
          </a:extLst>
        </xdr:cNvPr>
        <xdr:cNvSpPr txBox="1"/>
      </xdr:nvSpPr>
      <xdr:spPr>
        <a:xfrm>
          <a:off x="9858375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FF37BCF8-99FD-4DBA-AA4F-AAA90793B90D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D21063E3-62DD-4A2E-90C8-466D192D0968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072182AB-EBA0-4E20-99AC-D777A876C3E2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9FEBEE37-1C8C-4D80-B7D5-7F883E210C8C}"/>
            </a:ext>
          </a:extLst>
        </xdr:cNvPr>
        <xdr:cNvSpPr txBox="1"/>
      </xdr:nvSpPr>
      <xdr:spPr>
        <a:xfrm>
          <a:off x="9858375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44E82864-4700-47CF-BFEE-66790F4CF9F9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97D45C13-FE57-4FAB-8CA2-DC9CC98DF26A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4AD04323-81E3-455B-9895-4EBDA28E03D3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680D8848-8CC1-4D3F-ADCD-9FC489A54F2B}"/>
            </a:ext>
          </a:extLst>
        </xdr:cNvPr>
        <xdr:cNvSpPr txBox="1"/>
      </xdr:nvSpPr>
      <xdr:spPr>
        <a:xfrm>
          <a:off x="9858375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AD493C9B-CB17-4680-B3B5-AE7CD9E2883B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EAFD6AAF-6A35-4B14-8977-3A8D4D4354AE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532A8B3C-C704-4EEC-8CFF-9AFA1FA79EB4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34598FD2-7939-4D12-959D-8A56857EB2C1}"/>
            </a:ext>
          </a:extLst>
        </xdr:cNvPr>
        <xdr:cNvSpPr txBox="1"/>
      </xdr:nvSpPr>
      <xdr:spPr>
        <a:xfrm>
          <a:off x="9858375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EABF1605-1A33-407C-857A-CA9F82C7CD7F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62A222EC-BFB8-462E-B3DF-AC60EFF33327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0177ED62-3EDA-4F03-9493-CDA590397100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0E100E58-4C04-49A7-A19D-F001EB57AEC1}"/>
            </a:ext>
          </a:extLst>
        </xdr:cNvPr>
        <xdr:cNvSpPr txBox="1"/>
      </xdr:nvSpPr>
      <xdr:spPr>
        <a:xfrm>
          <a:off x="9858375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70372049-B5F5-4D66-9F72-BF37647EA28D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7CF63D0C-E58D-486F-8261-E81734B800DD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79CB4B1A-103F-4D23-B09B-12C52287227A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9258045D-976C-4A45-933A-1C20E7E9E9B6}"/>
            </a:ext>
          </a:extLst>
        </xdr:cNvPr>
        <xdr:cNvSpPr txBox="1"/>
      </xdr:nvSpPr>
      <xdr:spPr>
        <a:xfrm>
          <a:off x="9858375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53204A8F-C995-4A59-ADD4-436AF3967C72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6D8954D4-32BB-4D49-B521-11C633181F92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BCC69FBB-19BA-4D30-A659-28168C57182F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5269101B-F59C-4BC5-9B61-77CB6627DE38}"/>
            </a:ext>
          </a:extLst>
        </xdr:cNvPr>
        <xdr:cNvSpPr txBox="1"/>
      </xdr:nvSpPr>
      <xdr:spPr>
        <a:xfrm>
          <a:off x="9858375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F65FF457-0AD5-467E-B435-3ECCC52E8FE7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85A31FA8-ED79-4CAB-8D34-1D44F6A5D40E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F5BA0BD7-AB19-432E-B199-9D9AA3C8446E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BFB87599-996C-41BC-B3E4-7D6E8E8C08CC}"/>
            </a:ext>
          </a:extLst>
        </xdr:cNvPr>
        <xdr:cNvSpPr txBox="1"/>
      </xdr:nvSpPr>
      <xdr:spPr>
        <a:xfrm>
          <a:off x="9858375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B8A2FE4A-1B62-4034-893F-808DB55C9FF0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D73320A7-123F-4D8C-95E3-302E43516B42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0046AC90-DFAC-4D83-A9FF-28B759AA33C9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BDAE2DB4-60B1-4230-9A52-850E0E0D4B55}"/>
            </a:ext>
          </a:extLst>
        </xdr:cNvPr>
        <xdr:cNvSpPr txBox="1"/>
      </xdr:nvSpPr>
      <xdr:spPr>
        <a:xfrm>
          <a:off x="9858375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E5CB5E25-D5F5-44D9-8709-7EEF8ABF0E20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82C29423-B70D-41F1-9D93-DCA982227EC0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EA91C3E5-B0BA-4DAC-89F9-E37B8DD060F3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D2C942C9-B170-464D-8E23-720E551F29D5}"/>
            </a:ext>
          </a:extLst>
        </xdr:cNvPr>
        <xdr:cNvSpPr txBox="1"/>
      </xdr:nvSpPr>
      <xdr:spPr>
        <a:xfrm>
          <a:off x="9858375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324E0F7B-72BC-40F3-A9B4-B07F5DF9A8FF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B78374EC-836D-49CB-862F-E890185DF91B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176B7C65-5542-4B2B-920D-672DAD297115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6668173F-8ED9-41F6-B6C2-5A54330CC32C}"/>
            </a:ext>
          </a:extLst>
        </xdr:cNvPr>
        <xdr:cNvSpPr txBox="1"/>
      </xdr:nvSpPr>
      <xdr:spPr>
        <a:xfrm>
          <a:off x="9858375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F3D4EC49-1D12-4438-BFF3-40470066158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4050E4AD-BA20-4464-ADFC-F3DECB3F09DC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4F75221E-D9D1-4E00-9D45-3203AFE7902E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63295E98-4951-45E5-B406-B36007C5EBE7}"/>
            </a:ext>
          </a:extLst>
        </xdr:cNvPr>
        <xdr:cNvSpPr txBox="1"/>
      </xdr:nvSpPr>
      <xdr:spPr>
        <a:xfrm>
          <a:off x="9858375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531994C7-51E1-40B1-8C8F-9C6FC1B717EA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444062CA-27B8-42C9-9F8E-18A8F211CCA9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C40A8594-7B06-4A7C-9082-1E9FE8F7D32D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BB515955-1B23-4E82-BCAC-BBA5E726C5A4}"/>
            </a:ext>
          </a:extLst>
        </xdr:cNvPr>
        <xdr:cNvSpPr txBox="1"/>
      </xdr:nvSpPr>
      <xdr:spPr>
        <a:xfrm>
          <a:off x="9858375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01D05236-60F9-49CD-8978-C9A129BD7B5B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67B8F4E2-451A-4A51-8C00-AA956D56CF06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408BAFB8-9AB4-4DF6-93DB-E8074846655C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C0D0579E-2377-4B08-B39E-849657693F49}"/>
            </a:ext>
          </a:extLst>
        </xdr:cNvPr>
        <xdr:cNvSpPr txBox="1"/>
      </xdr:nvSpPr>
      <xdr:spPr>
        <a:xfrm>
          <a:off x="9858375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273F7770-0E32-4E26-A843-1C71F9F3F9A6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9D33F029-AF15-4361-8D1B-8A9342BDD544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D4212C2C-E6CB-42B4-A619-9FEE6B9B9399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D9AB5220-45A3-4727-ABAB-632650E13E3D}"/>
            </a:ext>
          </a:extLst>
        </xdr:cNvPr>
        <xdr:cNvSpPr txBox="1"/>
      </xdr:nvSpPr>
      <xdr:spPr>
        <a:xfrm>
          <a:off x="9858375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F800676C-237E-4B1C-A58F-1A664CBFC261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D814B04E-FC21-4F36-A050-0CE7C873D761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AB5693D8-5EA5-4E01-A5BA-19FC280D22B1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E0D73081-2E79-4B3C-ADFC-6C58F0338477}"/>
            </a:ext>
          </a:extLst>
        </xdr:cNvPr>
        <xdr:cNvSpPr txBox="1"/>
      </xdr:nvSpPr>
      <xdr:spPr>
        <a:xfrm>
          <a:off x="9858375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55CD80EB-830D-4819-B1C0-DB09815FB721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51C14622-C6EC-45BB-97D8-C7A2D7BC1921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682D5F33-4E1B-4D66-9314-FA799E6EB082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8C53299E-04BF-490B-B7A4-8DE817D3CF66}"/>
            </a:ext>
          </a:extLst>
        </xdr:cNvPr>
        <xdr:cNvSpPr txBox="1"/>
      </xdr:nvSpPr>
      <xdr:spPr>
        <a:xfrm>
          <a:off x="9858375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3984B34E-D713-4D8B-8C43-C612DF9B6D57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A63A6DBA-7215-4CE4-A6A0-F4CFE3CAAD4C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2764A97C-EFFF-4E12-933B-779627B227F5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DE5ABADE-99F1-4AF2-A31F-E2BC9EBBFA3A}"/>
            </a:ext>
          </a:extLst>
        </xdr:cNvPr>
        <xdr:cNvSpPr txBox="1"/>
      </xdr:nvSpPr>
      <xdr:spPr>
        <a:xfrm>
          <a:off x="9858375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A5E83451-856D-4774-89C2-EDA1CC87B84A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1F9B00CF-6E21-4046-8161-DD2C7F936303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73891CD2-859B-452C-8ED2-A5C2A395562B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966D9FD4-5560-455A-8F39-BE3B07860528}"/>
            </a:ext>
          </a:extLst>
        </xdr:cNvPr>
        <xdr:cNvSpPr txBox="1"/>
      </xdr:nvSpPr>
      <xdr:spPr>
        <a:xfrm>
          <a:off x="9858375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E0A0E241-BCD9-4D37-BAE7-7E446905652C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D6C7359D-19FC-4B58-8561-97BE6A9C654D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FD1F9A91-7857-40C2-ADF3-255812E49B66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409B3D61-E628-457D-80BA-D71D5E55FD3A}"/>
            </a:ext>
          </a:extLst>
        </xdr:cNvPr>
        <xdr:cNvSpPr txBox="1"/>
      </xdr:nvSpPr>
      <xdr:spPr>
        <a:xfrm>
          <a:off x="9858375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CF1C3DB5-1958-4D41-8BDC-40B26DD9E582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509A3D93-F43D-475C-92ED-69D7BD5CF696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F85BB028-5118-480B-80A8-2CB48171E85B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0DACE779-85B0-47C9-9AA3-9F388BDEC8AD}"/>
            </a:ext>
          </a:extLst>
        </xdr:cNvPr>
        <xdr:cNvSpPr txBox="1"/>
      </xdr:nvSpPr>
      <xdr:spPr>
        <a:xfrm>
          <a:off x="9858375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A935AC81-B119-4D18-8A3B-10F3278EB3CD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2AD44449-4F45-42E4-B303-33E23F6443B6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2961EACA-A1B6-440F-981B-74CBC50CB339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C639F19C-8BE3-4463-9681-E17B1803F7B2}"/>
            </a:ext>
          </a:extLst>
        </xdr:cNvPr>
        <xdr:cNvSpPr txBox="1"/>
      </xdr:nvSpPr>
      <xdr:spPr>
        <a:xfrm>
          <a:off x="9858375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C0CB44B7-5739-46D3-BCA8-340B5E10C02A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F5437BD5-993E-46B2-B236-BB35F6FCF750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39B05036-1BAF-4C77-B8CE-7FF00A9425B1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23B70E83-86AF-4884-9C59-A6D9CDAAA17E}"/>
            </a:ext>
          </a:extLst>
        </xdr:cNvPr>
        <xdr:cNvSpPr txBox="1"/>
      </xdr:nvSpPr>
      <xdr:spPr>
        <a:xfrm>
          <a:off x="9858375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51B10197-5222-4385-A770-D52023CB1026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AE8D9892-13CF-4827-A8D5-70627E57F1E1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0F98E4AB-C4A2-40AB-B74E-0810A01490C9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F54DEA24-789F-4B7B-B37B-09D8F44A0F10}"/>
            </a:ext>
          </a:extLst>
        </xdr:cNvPr>
        <xdr:cNvSpPr txBox="1"/>
      </xdr:nvSpPr>
      <xdr:spPr>
        <a:xfrm>
          <a:off x="9858375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2055AECA-A9C4-40DE-942F-5ED45B265DA4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F396114E-3EAB-4619-98F9-E7F0349DC5FB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1D615251-0875-41BC-B912-C16FD6FD67D9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9DEF0523-06A3-46C0-9EED-29087886D571}"/>
            </a:ext>
          </a:extLst>
        </xdr:cNvPr>
        <xdr:cNvSpPr txBox="1"/>
      </xdr:nvSpPr>
      <xdr:spPr>
        <a:xfrm>
          <a:off x="9858375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7E3EE634-99B7-4ABC-A873-19CC656302F3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27F4F846-1C9C-48A8-B428-C48A9AFA9327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94A66EE5-F914-4FF2-A708-A14CD2A40F86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8D368655-3BF6-4134-9B5E-4BA25FEE6514}"/>
            </a:ext>
          </a:extLst>
        </xdr:cNvPr>
        <xdr:cNvSpPr txBox="1"/>
      </xdr:nvSpPr>
      <xdr:spPr>
        <a:xfrm>
          <a:off x="9858375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54FCE741-DBC4-4F9D-8CA9-D0FB45786660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651A5A67-59D8-49A1-A9B1-A60C0B19008C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D0EF6E60-F957-4797-860C-78F279363679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60C0366C-A4BD-46E7-92EC-D9B8D7A90A53}"/>
            </a:ext>
          </a:extLst>
        </xdr:cNvPr>
        <xdr:cNvSpPr txBox="1"/>
      </xdr:nvSpPr>
      <xdr:spPr>
        <a:xfrm>
          <a:off x="9858375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11FCA5BB-2E7C-4C86-ABE6-F52E7E407840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D8911FC6-87CC-454E-8A47-B9CE5171D203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C9F6925E-8F56-4C94-B5D7-F503411177D2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1D27AA20-FFBE-4E84-9C52-9AEB93F97C3C}"/>
            </a:ext>
          </a:extLst>
        </xdr:cNvPr>
        <xdr:cNvSpPr txBox="1"/>
      </xdr:nvSpPr>
      <xdr:spPr>
        <a:xfrm>
          <a:off x="9858375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7DCF2D4B-5CBD-426D-9B11-3B11DD0E26C0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99B323C9-E47C-49FE-8EDC-8245CF464333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747EBC6D-EEEB-4397-ADEF-21876ED663EB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CCFAE2A3-FBF8-4473-A7E5-448FE01D66BF}"/>
            </a:ext>
          </a:extLst>
        </xdr:cNvPr>
        <xdr:cNvSpPr txBox="1"/>
      </xdr:nvSpPr>
      <xdr:spPr>
        <a:xfrm>
          <a:off x="9858375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66CCD155-7AD0-4666-B869-99E599577C4E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09B9282D-9016-4F7B-B336-CD7C2C108168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F223AF9A-46E7-41B4-847E-E369CF263A50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88F8A34C-9EB1-4AAD-9AED-F6D4DAF8667D}"/>
            </a:ext>
          </a:extLst>
        </xdr:cNvPr>
        <xdr:cNvSpPr txBox="1"/>
      </xdr:nvSpPr>
      <xdr:spPr>
        <a:xfrm>
          <a:off x="9858375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C223BBA4-CE06-467B-8025-1BE50DA4F6FF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8C7790E7-B24C-416E-B2C1-C15864F1BA69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2AFA2B46-D23B-43C5-B04F-B15E2B98C875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BB9AC070-A196-4085-B81E-C997CEF56108}"/>
            </a:ext>
          </a:extLst>
        </xdr:cNvPr>
        <xdr:cNvSpPr txBox="1"/>
      </xdr:nvSpPr>
      <xdr:spPr>
        <a:xfrm>
          <a:off x="9858375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B9CBFC6B-F65A-4EE6-ACB3-7C62C48207AA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0C8309D8-71D6-4161-8400-50E104A4395D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E633672F-9EAC-45BB-9FD1-57A180F02DDC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FB0BFB18-4434-4022-9AAB-B13F4041E0E1}"/>
            </a:ext>
          </a:extLst>
        </xdr:cNvPr>
        <xdr:cNvSpPr txBox="1"/>
      </xdr:nvSpPr>
      <xdr:spPr>
        <a:xfrm>
          <a:off x="9858375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474CF97B-D632-4EA2-B3B6-2F80112C55EB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6E2BC635-A9AA-43C3-842A-5640BDBC8B1A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1D29A218-FDA6-424E-A4EB-6FB113D9B66B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D728963D-95F6-4674-A3A7-2E840E6713AB}"/>
            </a:ext>
          </a:extLst>
        </xdr:cNvPr>
        <xdr:cNvSpPr txBox="1"/>
      </xdr:nvSpPr>
      <xdr:spPr>
        <a:xfrm>
          <a:off x="9858375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31B6A53C-9C9C-4D6C-ACB7-A84F27F3DB20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1492CC50-FD90-46CA-89E5-09686B938641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30B67D9B-4B99-4008-AB43-C545333A799F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98E0E913-EC62-48D8-BDFE-D2F3809D4C62}"/>
            </a:ext>
          </a:extLst>
        </xdr:cNvPr>
        <xdr:cNvSpPr txBox="1"/>
      </xdr:nvSpPr>
      <xdr:spPr>
        <a:xfrm>
          <a:off x="9858375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7663BDAE-B096-4E04-8E0A-10B90E7E0A0B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0CCB1B87-15EF-457C-A117-CF300B456E64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8C8F652A-E6DE-4614-A6E7-C55C290CFFDE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4C8AD5C8-A295-4845-BFAC-2D580B255876}"/>
            </a:ext>
          </a:extLst>
        </xdr:cNvPr>
        <xdr:cNvSpPr txBox="1"/>
      </xdr:nvSpPr>
      <xdr:spPr>
        <a:xfrm>
          <a:off x="9858375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C62886FE-6ADF-43A4-AF6F-4A281E1DE60A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31440A2B-1CAF-4342-A9A8-03CF7F7C2CD6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933CC772-E55C-4F9D-8917-8B434D71A069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8EED5B2D-8844-49DC-B45F-5764A3FB6794}"/>
            </a:ext>
          </a:extLst>
        </xdr:cNvPr>
        <xdr:cNvSpPr txBox="1"/>
      </xdr:nvSpPr>
      <xdr:spPr>
        <a:xfrm>
          <a:off x="9858375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7A3B9173-C1D1-44F1-A5E9-CABC7820DA1A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F8B3BC10-F02C-44FE-BD15-600B791DAEF7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59862FCF-F187-46E8-9741-F267CD66B3AE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D79FA444-C390-44A0-890D-BF2B20C263F8}"/>
            </a:ext>
          </a:extLst>
        </xdr:cNvPr>
        <xdr:cNvSpPr txBox="1"/>
      </xdr:nvSpPr>
      <xdr:spPr>
        <a:xfrm>
          <a:off x="9858375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F5804EC5-125A-4BF1-BEA4-E7DBEF48A412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F53D47BC-E462-4578-A36A-A5C8322914FA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2B7D579C-4405-4E53-9BD2-96DF8E1ABAF2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F6BD2D1B-EEF1-4DE1-BAD9-E6D48D8D902E}"/>
            </a:ext>
          </a:extLst>
        </xdr:cNvPr>
        <xdr:cNvSpPr txBox="1"/>
      </xdr:nvSpPr>
      <xdr:spPr>
        <a:xfrm>
          <a:off x="9858375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7B523F40-E450-476C-AA7A-5BA8661080F4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DB5C532F-3437-44D3-A5D4-F36571D9A297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1A1737A9-4FE2-4EA3-8DDC-01B3A1DCCB9D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FB12F7CC-8ED0-4597-BA41-A1E8439C6AC5}"/>
            </a:ext>
          </a:extLst>
        </xdr:cNvPr>
        <xdr:cNvSpPr txBox="1"/>
      </xdr:nvSpPr>
      <xdr:spPr>
        <a:xfrm>
          <a:off x="9858375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9B81A494-4B7D-437A-B18C-004932B5E41C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8F7D123C-C5F5-4097-B6C5-53ED699B31FF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18E8D431-B12B-40EE-8B47-9E1F71AF8A21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13E0D5D4-CF1A-4B47-9FB2-D15E618EE8B5}"/>
            </a:ext>
          </a:extLst>
        </xdr:cNvPr>
        <xdr:cNvSpPr txBox="1"/>
      </xdr:nvSpPr>
      <xdr:spPr>
        <a:xfrm>
          <a:off x="9858375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474DDCF3-CF92-4BEA-A948-5020AABCE21C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1F5356C6-9F82-4183-8EEC-6431A78541B2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B9C907B6-567E-461D-89F5-352706C91586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A8B04926-41A2-4BC3-A40C-AD32A3E377A5}"/>
            </a:ext>
          </a:extLst>
        </xdr:cNvPr>
        <xdr:cNvSpPr txBox="1"/>
      </xdr:nvSpPr>
      <xdr:spPr>
        <a:xfrm>
          <a:off x="9858375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583615C8-FDE2-4562-8D4A-E290E6AAE7E6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EEB5879E-EEB0-4104-B736-3D733C6D30CA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B3135FA1-F309-4377-81E2-A7491EC0FF8A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10F5DBE0-0982-46CD-9781-097AC063E460}"/>
            </a:ext>
          </a:extLst>
        </xdr:cNvPr>
        <xdr:cNvSpPr txBox="1"/>
      </xdr:nvSpPr>
      <xdr:spPr>
        <a:xfrm>
          <a:off x="9858375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905D103F-7747-4696-83FC-DC03CDEFD65D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82B65CBA-2462-41FB-A894-1C76D85AB98B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59041BA1-B737-4098-80FD-6C81C205937A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D0C84276-20A1-4A9F-A378-4264221ED357}"/>
            </a:ext>
          </a:extLst>
        </xdr:cNvPr>
        <xdr:cNvSpPr txBox="1"/>
      </xdr:nvSpPr>
      <xdr:spPr>
        <a:xfrm>
          <a:off x="9858375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A15447EF-9F57-4755-9C4D-AEC2DB0217CA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352DC4E1-A3A0-4C41-A1B2-B63E01E5AF0B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2474B613-4602-4E8A-848C-7C79FB273C59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A728661B-A24B-4623-BFCE-42308316C07E}"/>
            </a:ext>
          </a:extLst>
        </xdr:cNvPr>
        <xdr:cNvSpPr txBox="1"/>
      </xdr:nvSpPr>
      <xdr:spPr>
        <a:xfrm>
          <a:off x="9858375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52A1A0AC-0CA7-4ED0-9C58-A5E2F096A4C7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BE843925-9606-4B20-A5B6-A17AB8381D45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F3F8895D-C4C2-4A00-BED2-5B139FFD1DE1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05910A1B-5FA5-48F8-9BE1-0A8C4101A37A}"/>
            </a:ext>
          </a:extLst>
        </xdr:cNvPr>
        <xdr:cNvSpPr txBox="1"/>
      </xdr:nvSpPr>
      <xdr:spPr>
        <a:xfrm>
          <a:off x="9858375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C2A90E1E-9901-4453-9DA3-7C8C35C0DAAC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D1A3F953-FF6B-4E9E-A915-A17B21A6A52B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31D53599-BB5C-42F1-A9E7-C899F9917CDB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F1185580-6E78-4FFB-9FB9-C0C8C5A08F91}"/>
            </a:ext>
          </a:extLst>
        </xdr:cNvPr>
        <xdr:cNvSpPr txBox="1"/>
      </xdr:nvSpPr>
      <xdr:spPr>
        <a:xfrm>
          <a:off x="9858375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BBB09818-9AF8-46E3-A641-A0DFB5302FF5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BFCC6732-506B-4903-9897-CB0C0708B3A4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A4647089-2DF3-480F-8EF3-30504C63DB29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A20EB386-36BB-4D2C-8F6C-C60CEB5DC01C}"/>
            </a:ext>
          </a:extLst>
        </xdr:cNvPr>
        <xdr:cNvSpPr txBox="1"/>
      </xdr:nvSpPr>
      <xdr:spPr>
        <a:xfrm>
          <a:off x="9858375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1554F4BC-3DA4-45B2-9233-558510EAE53B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8A86221F-FEB2-4709-A654-B24D0CC851ED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EC44F06B-D2A3-46BD-9EDE-7A98FB1B808D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000AF471-6B88-4E07-9498-0DCBE94028B3}"/>
            </a:ext>
          </a:extLst>
        </xdr:cNvPr>
        <xdr:cNvSpPr txBox="1"/>
      </xdr:nvSpPr>
      <xdr:spPr>
        <a:xfrm>
          <a:off x="9858375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B44CFFF1-D99E-464C-9735-50659EEE4A8A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BEBD5383-5C96-4771-B7CD-92F0FF71F535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B9DC77EF-382F-472C-9250-F0E4A4DACBFA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D7D211B7-C0D7-40B4-92C3-15A29BCC4F91}"/>
            </a:ext>
          </a:extLst>
        </xdr:cNvPr>
        <xdr:cNvSpPr txBox="1"/>
      </xdr:nvSpPr>
      <xdr:spPr>
        <a:xfrm>
          <a:off x="9858375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D54F3F74-72E3-44ED-9072-A172ED3E184A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B9DE2FCD-9335-4A5D-A27E-B11C35EFB4E1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5E1AE20C-F798-4547-A72D-EEEACE26EC02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99251939-933E-4CAA-A0A2-5DBDFF8FF8D0}"/>
            </a:ext>
          </a:extLst>
        </xdr:cNvPr>
        <xdr:cNvSpPr txBox="1"/>
      </xdr:nvSpPr>
      <xdr:spPr>
        <a:xfrm>
          <a:off x="9858375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ED3FE74D-9A1E-4189-9203-80FA4FD9FF7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5916F12F-EEB3-46A1-9D48-D63C0E88AC8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36655D89-1FBC-4C27-80C6-D2A4859BE97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3EEAF7E1-C864-4E53-80BF-48BD26A4215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895EEAEE-183F-4582-9E23-EDDC7ECBB816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32BC8B7D-DCB8-4D4E-81C5-9A6179DFE389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52ACBF78-8953-45C1-9B83-A4215A9F8CB7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B3AF1467-2F8B-46B4-B892-4D5CECA8FEE3}"/>
            </a:ext>
          </a:extLst>
        </xdr:cNvPr>
        <xdr:cNvSpPr txBox="1"/>
      </xdr:nvSpPr>
      <xdr:spPr>
        <a:xfrm>
          <a:off x="9858375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81983843-CD66-4C04-B36F-051DF0147F33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F8413549-4EA4-41CE-81E9-4A505CF126C4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344F12E8-EE8D-48CB-837D-21D365D22116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06679FB3-CF15-4C33-AD7F-9E9B20A1325F}"/>
            </a:ext>
          </a:extLst>
        </xdr:cNvPr>
        <xdr:cNvSpPr txBox="1"/>
      </xdr:nvSpPr>
      <xdr:spPr>
        <a:xfrm>
          <a:off x="9858375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A67CD959-B161-4A1B-9D52-7FA13A686AEA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A795CFD2-B051-4F17-B6DD-8DB4DFBDBB24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57FB07FA-E3FA-4880-B786-60721E348062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329D2DA4-1552-4E2F-A44F-EDA4F6D09221}"/>
            </a:ext>
          </a:extLst>
        </xdr:cNvPr>
        <xdr:cNvSpPr txBox="1"/>
      </xdr:nvSpPr>
      <xdr:spPr>
        <a:xfrm>
          <a:off x="9858375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A0730FB5-EE1D-4D12-90AD-02FBE6FB5AAC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8DC3F05C-024A-4C37-8790-D6BAACA8B7D7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99600C9A-EAF3-42D4-B816-4E09D8599EA4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575019FF-5A13-4E7F-B9E5-EB07E86F9FB6}"/>
            </a:ext>
          </a:extLst>
        </xdr:cNvPr>
        <xdr:cNvSpPr txBox="1"/>
      </xdr:nvSpPr>
      <xdr:spPr>
        <a:xfrm>
          <a:off x="9858375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79DDCB46-E60A-4226-9C06-712A9BA419E7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0492EB1B-B483-4591-A3A5-BC387DB5CF48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73BF5174-CDF9-4468-9F4F-15025943A42E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BBADB150-03E0-455B-84C2-E88324E6C1A7}"/>
            </a:ext>
          </a:extLst>
        </xdr:cNvPr>
        <xdr:cNvSpPr txBox="1"/>
      </xdr:nvSpPr>
      <xdr:spPr>
        <a:xfrm>
          <a:off x="9858375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C0655269-576E-44DB-A5CF-52C9724814BE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6767D277-0053-44C5-ABD1-AF9DA12B0224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7B80D2C2-6FD8-4E99-B013-630A7DBE6924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E0670ABF-0C5C-48FD-B5A9-DA7C23CA6A51}"/>
            </a:ext>
          </a:extLst>
        </xdr:cNvPr>
        <xdr:cNvSpPr txBox="1"/>
      </xdr:nvSpPr>
      <xdr:spPr>
        <a:xfrm>
          <a:off x="9858375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8A9205E7-B39B-4FE7-8429-4457C03239A2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B69BB1CD-5709-40FD-9D50-2B955E109F2E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D0A6933E-CFEF-450C-96B1-2D03DC8E8BD7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13233C3D-EC5F-448B-8888-16FA47E27221}"/>
            </a:ext>
          </a:extLst>
        </xdr:cNvPr>
        <xdr:cNvSpPr txBox="1"/>
      </xdr:nvSpPr>
      <xdr:spPr>
        <a:xfrm>
          <a:off x="9858375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4AC46BF6-4B70-4B70-8E15-B0E1BFC8CE7F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22599305-217D-48E1-AAF0-5A652054D132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AC97DA87-92D2-429E-88F8-1BDFE4B5C29C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0B6C883C-C5B1-4FC6-83F8-D6D4DFF0E5F6}"/>
            </a:ext>
          </a:extLst>
        </xdr:cNvPr>
        <xdr:cNvSpPr txBox="1"/>
      </xdr:nvSpPr>
      <xdr:spPr>
        <a:xfrm>
          <a:off x="9858375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255BE8F2-683D-4ABF-A91C-C99291F3001F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868D009E-DA25-4A4B-8809-ED4196A158C6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3155AC8E-7002-4279-BE5C-1DB93E675E8E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037BF2E6-F84D-43CC-A702-CF8113036583}"/>
            </a:ext>
          </a:extLst>
        </xdr:cNvPr>
        <xdr:cNvSpPr txBox="1"/>
      </xdr:nvSpPr>
      <xdr:spPr>
        <a:xfrm>
          <a:off x="9858375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30FACC4A-3EF7-44FD-ACD2-C4EF4F6B9AD8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224429F0-FDAE-4645-8C6D-27E90FB1051C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5BD46FD9-5AA5-4455-B311-E442EE53747A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5E29D737-2D91-4209-B51C-BB451C066519}"/>
            </a:ext>
          </a:extLst>
        </xdr:cNvPr>
        <xdr:cNvSpPr txBox="1"/>
      </xdr:nvSpPr>
      <xdr:spPr>
        <a:xfrm>
          <a:off x="9858375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50018BC4-3A31-4E7A-BB66-48739C1B8247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56CA47AA-F850-4CA3-8B43-44004C1F7C89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D9C2AA7A-49E7-4E3A-82A8-6887A1F2AF24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17629B81-12A7-4D53-B49A-882F7FA2014F}"/>
            </a:ext>
          </a:extLst>
        </xdr:cNvPr>
        <xdr:cNvSpPr txBox="1"/>
      </xdr:nvSpPr>
      <xdr:spPr>
        <a:xfrm>
          <a:off x="9858375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A5D2DB64-178D-49CA-9466-796D4485CDA8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4F3337F5-319E-4640-8E5E-498CD6E2FB97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0B795A30-31B5-4068-93E5-56B483E161FF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2F5CB792-E550-4638-8643-CB9F1551E19C}"/>
            </a:ext>
          </a:extLst>
        </xdr:cNvPr>
        <xdr:cNvSpPr txBox="1"/>
      </xdr:nvSpPr>
      <xdr:spPr>
        <a:xfrm>
          <a:off x="9858375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BD829CCF-6B4D-4EE4-8C07-A8217455A3A2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592BE67C-2666-4545-A622-0758F742A644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7EA3B19F-BB83-4DEA-8FF7-14F54DF3047C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3A8B4327-C346-4CB7-A061-F78FC4CE30D5}"/>
            </a:ext>
          </a:extLst>
        </xdr:cNvPr>
        <xdr:cNvSpPr txBox="1"/>
      </xdr:nvSpPr>
      <xdr:spPr>
        <a:xfrm>
          <a:off x="9858375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20C2B65B-0A54-4935-9778-F52FC3FEEA8E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28B1E0B4-01A8-4029-BB44-EEA29C7663F1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464BA94E-A6D3-4799-B7C4-28041855BBB3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EB6B46DE-397D-4566-9BD6-92D2804F5A76}"/>
            </a:ext>
          </a:extLst>
        </xdr:cNvPr>
        <xdr:cNvSpPr txBox="1"/>
      </xdr:nvSpPr>
      <xdr:spPr>
        <a:xfrm>
          <a:off x="9858375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E1DB5CD2-9991-4645-BE93-DDF2E5C96409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35CE7F8D-3F5D-47E0-A804-FA93E692FF14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D8B3D16E-5B61-43C5-B1BB-9F030C44BBA7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F9627E0F-9810-42E8-ADFE-36F84FD0EC86}"/>
            </a:ext>
          </a:extLst>
        </xdr:cNvPr>
        <xdr:cNvSpPr txBox="1"/>
      </xdr:nvSpPr>
      <xdr:spPr>
        <a:xfrm>
          <a:off x="9858375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A5714EFB-BB05-496F-AC02-2D4B7848194A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9B06F8C3-D17C-4DF4-8572-6E189A83F35B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0948AF70-3275-4A4A-A5B0-716F7D1A4FC0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FC00DF54-D0F0-4C7C-99A5-9361E74A0BD0}"/>
            </a:ext>
          </a:extLst>
        </xdr:cNvPr>
        <xdr:cNvSpPr txBox="1"/>
      </xdr:nvSpPr>
      <xdr:spPr>
        <a:xfrm>
          <a:off x="9858375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C6726A0F-A968-4785-A097-6FA5E02421A4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3B5D35B4-F8A8-4231-8A3C-4974053E3041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68C548E8-EB48-46E4-B023-7BB189B9A05F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35B66690-84EA-46ED-85AE-D9713B5E2494}"/>
            </a:ext>
          </a:extLst>
        </xdr:cNvPr>
        <xdr:cNvSpPr txBox="1"/>
      </xdr:nvSpPr>
      <xdr:spPr>
        <a:xfrm>
          <a:off x="9858375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AE950C44-F4D9-44DF-9FAD-3554C99E11A3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D69308D8-DA15-4F93-A55F-CB2F8A21FAAB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C4A88F83-30C9-4D1A-B85F-740E227CD39D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C5B75928-E314-4D4E-9AA4-2E902027E000}"/>
            </a:ext>
          </a:extLst>
        </xdr:cNvPr>
        <xdr:cNvSpPr txBox="1"/>
      </xdr:nvSpPr>
      <xdr:spPr>
        <a:xfrm>
          <a:off x="9858375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5776F759-4EEB-45B1-83C8-E28AB468F201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E587A0D9-B7DE-4C5C-8E95-B1186278E190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14E39906-2870-4AE0-889C-9176BFE561FC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3FFAB26F-81B8-4722-9092-C529386D9668}"/>
            </a:ext>
          </a:extLst>
        </xdr:cNvPr>
        <xdr:cNvSpPr txBox="1"/>
      </xdr:nvSpPr>
      <xdr:spPr>
        <a:xfrm>
          <a:off x="9858375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196226F7-5E24-4966-8331-EB9A24C5229B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91D5A544-11FE-4580-83F2-BB5456F14F87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0A3E5906-F5F7-45C7-9112-853677ABE42E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C371A89D-8553-4F65-933B-7584BE945759}"/>
            </a:ext>
          </a:extLst>
        </xdr:cNvPr>
        <xdr:cNvSpPr txBox="1"/>
      </xdr:nvSpPr>
      <xdr:spPr>
        <a:xfrm>
          <a:off x="9858375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65DD673F-4DEA-43CF-A811-9A1FF4CF21C2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BFE3C0E2-728E-4E7D-B6CB-088EB1EA7C77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EFEBA9DE-EF06-474D-9E8F-D853381989FA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0AA5B9FF-966C-45E7-A8B6-D95B76C169B1}"/>
            </a:ext>
          </a:extLst>
        </xdr:cNvPr>
        <xdr:cNvSpPr txBox="1"/>
      </xdr:nvSpPr>
      <xdr:spPr>
        <a:xfrm>
          <a:off x="9858375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AF30F21E-DE9E-44B9-A2DE-A99A999F016A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302D15F6-3CA7-4A73-B53A-439F620085D5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7D8E399A-61AB-4889-A6C3-CB24915A2DA4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DF57003B-E096-4BB5-BEF6-3823762CDCC1}"/>
            </a:ext>
          </a:extLst>
        </xdr:cNvPr>
        <xdr:cNvSpPr txBox="1"/>
      </xdr:nvSpPr>
      <xdr:spPr>
        <a:xfrm>
          <a:off x="9858375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7D61CF47-4A33-4FFF-8F94-4AE8155F81B7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4CA1ABC9-2C0A-4FF1-88AD-BF2E0C42DD99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FF08B196-4991-4C77-ADB2-61976207D221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99E20CCD-725F-4A87-B21D-2F0C96A6433F}"/>
            </a:ext>
          </a:extLst>
        </xdr:cNvPr>
        <xdr:cNvSpPr txBox="1"/>
      </xdr:nvSpPr>
      <xdr:spPr>
        <a:xfrm>
          <a:off x="9858375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E77619B2-A554-4412-9A11-637C5407CCF1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C0CF1A7B-BD95-46CF-9859-72469C232BBF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0046D9F9-9B12-43B7-A025-F9404465A66A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F04E72F1-837B-4FB6-981A-9264B466F7FC}"/>
            </a:ext>
          </a:extLst>
        </xdr:cNvPr>
        <xdr:cNvSpPr txBox="1"/>
      </xdr:nvSpPr>
      <xdr:spPr>
        <a:xfrm>
          <a:off x="9858375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CC234CBB-56D7-4C99-A04F-C95B544DC191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EFF7A2B9-C9BE-4155-818A-0641FA878EF2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9ED448CD-7056-4680-97F9-69AA3AAF8A0B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8F8DCC64-91DE-41D3-A2EC-2946171CFD39}"/>
            </a:ext>
          </a:extLst>
        </xdr:cNvPr>
        <xdr:cNvSpPr txBox="1"/>
      </xdr:nvSpPr>
      <xdr:spPr>
        <a:xfrm>
          <a:off x="9858375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B05F10E3-6F5A-4A65-862F-AFF6E519D6F3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368B240F-A6AF-42D5-80DE-314B9B192D65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506DD9AE-B1B6-4AA4-9090-336EB428A2A4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5D3B547E-9B8C-4F8A-9C4F-AA614737CF3E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5E1CFB01-A71D-4A8D-A5CB-26ACD8AA546B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067C5FB6-926A-49C6-A8A2-ACB803BA5D34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02B3AA78-89DD-4BF5-9AA2-AF7D472B53FE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065A656B-8590-4EE4-AC92-68520D4BE2A2}"/>
            </a:ext>
          </a:extLst>
        </xdr:cNvPr>
        <xdr:cNvSpPr txBox="1"/>
      </xdr:nvSpPr>
      <xdr:spPr>
        <a:xfrm>
          <a:off x="9858375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1AAD7857-7975-416E-BB45-998E63362AC8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DEF20549-18AC-41A8-8244-71AA9E475A2B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758AB048-8D68-42C0-A2CB-136625380B89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FF7A60FB-9451-4DE2-9A7F-DB297640EF7C}"/>
            </a:ext>
          </a:extLst>
        </xdr:cNvPr>
        <xdr:cNvSpPr txBox="1"/>
      </xdr:nvSpPr>
      <xdr:spPr>
        <a:xfrm>
          <a:off x="9858375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2FEC3E37-27AC-4AAB-B0CB-034E0D7797FC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856B613F-566D-44B5-9905-332BC87F6CC5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4223D02B-DFBD-4231-91D2-FDCBF0CEA346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FA8765B0-18C9-4FBF-9B0E-075B7CCCDCBF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810D75C9-8E33-4AAE-BCFA-C05CE6FC8FEC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C0FA6F8E-0AB1-4B50-841B-2185B0CDCC65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6B447292-A92B-4A91-BF5D-AB7673010E31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30F57176-8DE7-4A96-98A1-B547895E5284}"/>
            </a:ext>
          </a:extLst>
        </xdr:cNvPr>
        <xdr:cNvSpPr txBox="1"/>
      </xdr:nvSpPr>
      <xdr:spPr>
        <a:xfrm>
          <a:off x="9858375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4306D59A-C07A-4A7D-9C5A-6F1046555A2D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6DC02913-5182-4A6C-8C70-A5C4A793EE12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F969B74A-2E65-4C1E-82A6-A4458CCDBBC7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2BD17591-DB30-4BF4-B4CE-719A42731EDA}"/>
            </a:ext>
          </a:extLst>
        </xdr:cNvPr>
        <xdr:cNvSpPr txBox="1"/>
      </xdr:nvSpPr>
      <xdr:spPr>
        <a:xfrm>
          <a:off x="9858375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A3774188-F725-4843-B0C6-DB92C9626EE5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1B283556-A69E-4950-A0AF-2A3BA4546749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54A464A9-2D8C-4CCC-BAE0-F385A7857BCB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281E7DEC-0732-4195-B006-615DB298D5BC}"/>
            </a:ext>
          </a:extLst>
        </xdr:cNvPr>
        <xdr:cNvSpPr txBox="1"/>
      </xdr:nvSpPr>
      <xdr:spPr>
        <a:xfrm>
          <a:off x="9858375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9DFD7174-FFB7-4AD9-B68F-C7B1C233F9A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E9C6BDF6-DA9E-4100-8603-91B794DBB6E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36FB9399-1473-411A-8473-C927A67077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D5C94218-C410-4C2A-AC24-1CBED57E256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675E8D20-5C53-42C0-93DB-B7F3930B8EC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79CED4C6-2CD6-4E42-A4CB-12AB91ADE0E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510E535C-E607-413B-A38E-2AAA5979D11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9371C29B-9062-4840-8DD7-F0F64AF2E67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C4A2B9AB-EA17-4526-B5D4-C61D5C8BE2FF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3DFACD60-EDCC-4E4B-BBD1-FA1DF724D0AB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9555940E-A104-44B9-BC78-299FA743CAAB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BFA3EABE-C089-46B0-B6CE-D52684F41A27}"/>
            </a:ext>
          </a:extLst>
        </xdr:cNvPr>
        <xdr:cNvSpPr txBox="1"/>
      </xdr:nvSpPr>
      <xdr:spPr>
        <a:xfrm>
          <a:off x="9858375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88862236-3F35-4F0D-8ADD-471425B8015B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39D4E4D2-FF5B-410A-BDC7-461930E6E1D0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29BE72F1-60A8-49DB-8FB7-D02C6C3BE2A8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039F0061-9D1F-4985-862C-EC56D7420C79}"/>
            </a:ext>
          </a:extLst>
        </xdr:cNvPr>
        <xdr:cNvSpPr txBox="1"/>
      </xdr:nvSpPr>
      <xdr:spPr>
        <a:xfrm>
          <a:off x="9858375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F5205D4F-0D24-49DC-8732-141CF7BFB751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5612DB6D-692F-43FA-8DB2-797F3DF9B86A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22B3DE70-B5E3-4D55-8AE0-E90DC1F4F82F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025375D3-AA79-4C86-87DD-698015273A33}"/>
            </a:ext>
          </a:extLst>
        </xdr:cNvPr>
        <xdr:cNvSpPr txBox="1"/>
      </xdr:nvSpPr>
      <xdr:spPr>
        <a:xfrm>
          <a:off x="9858375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6A765343-CD21-4A01-A5A4-91E0666BC14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069099D6-ECD1-4AF6-B3B0-26ED920BAFC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74A458AF-9B56-4842-B54A-0F328033E63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F6485485-4755-4A0F-8540-C9E42D4F681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62684CDA-B4DA-4FF4-BFE8-99F15713157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3819E471-A30C-4384-8FA5-E38155EDB07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0F575B84-FA73-42FF-8592-8F16F35F971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C649BED0-E5AF-4A13-8005-BAB45A3911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85EDB0DA-72F9-4222-88D5-505A241D26D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01F5536F-EF91-4A33-9C3D-6E75CA1D1FB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5DD88ACF-A450-40E3-8979-E7D37F5FE87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415B7C71-6156-4684-A702-F4BE10E5912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010F3861-CAE0-4FE5-A726-9637BCF8674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1EB44792-2E35-43CD-B6DC-EFA8B9BE4B7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04A78069-4A07-41D6-B8CE-39E274B72E0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7E0EC00E-A913-4649-9558-D954788F2D5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307F74E6-1BC8-46AC-AEED-3551EE37B72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C968DC1C-A28F-4E0B-915E-DA9E4612A42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69F5B7C6-93E4-4577-A38D-4F2BA719AB8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40B7F4A1-FBD0-437B-A000-A3C85C4B57D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64551A3F-61EF-4B8D-BFC6-0CF900B07E7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86D0C3DC-883E-4FCF-9A30-144352025B0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48A36C1B-064F-46C3-B8E2-A55C9A84F78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37F44702-867A-4FC3-BAE9-ECDF90F3A70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373EF3EF-229A-498E-8583-BA430DC4F60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004F156B-E119-4C08-B5AA-3199595FA18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62F87405-75F6-48BD-8242-4CC7DC90CCF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87ECD95A-B942-4B76-BEFC-D1A837249C4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A9F6E36E-1C1F-479E-AD48-3F0B580C9B26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CA06F55F-2F76-41D9-AD4C-C91426E68FE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E6391C70-0D08-4B26-850B-9BF749BFD76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2D030BE4-98C8-44C9-A65E-2EAC8803657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432343F9-DAC1-4421-8A93-371448C847F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45D597B2-925F-4F38-91AE-B7AC2CE92EE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45D8432D-0426-4B2F-BBF3-7DAF2FE0785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DD07C3E3-8AF8-4A2E-8A0F-BE798054E5E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85632AA1-34E4-464C-9D76-7801DDB7FF8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96D30C1F-931D-419F-9A85-6FF84F10C4E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01BC272E-029A-43F7-9DE3-A9A17DDC585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9D1146A1-D3CF-4DAB-A804-A3F15C0BEEE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828B35A4-F906-4D8B-8B27-CEBB2CC49D2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8DB43516-7901-4380-BF74-83A119AE7D5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D0379CDF-09E5-432F-BE6C-35096681A2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456CAC24-9C4D-4618-9D48-B3DF354D6F0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CF7AA17B-52E4-428D-8D94-182593A96C0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D18AEFF1-E060-47CE-8EA7-06C9BB9D3C6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1CC3802B-0319-4AAD-AF6F-0CEE713D35F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2901B9A4-5B3F-43A6-B404-8C227ED2316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B46FE9F8-D84F-416F-8A17-EBF6EBE8AAD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3F3E33BC-9FAC-4E7B-AC6E-B248BA8B9B17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CC5E33D4-5E96-4E97-85E6-D423234B262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B565043A-BC1B-4AA8-B529-7A436CD64F3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61C97CF9-B7A3-4E5E-BA90-5B2E8CE56C6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B47B6872-7E25-431D-8A2F-D0497773157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EDD19AF9-118D-442E-A4FE-477E549D2EA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3CFC9106-8D7C-48F6-86D9-FFF6A2BB186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074AD165-2164-43A3-A93C-EA8887163BD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38DD8CCF-D089-4371-A5AD-74324B8400C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4EEA53D1-1118-4D37-B971-1568DAB927E2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3ACF7B80-BC5E-45A3-B159-7CF7EB4598D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0254B3B0-58C8-4F32-A8E9-E145B81E8E2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DC94F8B5-9954-48A7-87DD-89DC764A2F5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F85053EF-1EFB-4928-A84F-DD1E9DF2FB0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EEC11622-8BBF-416C-8232-C50228BF73C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F4EFB18A-D283-4D52-A010-7C1E7DA9D9A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E056826D-DD9E-42B7-8709-0941C3CB5C8B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1E794894-9587-43AB-87FA-E4545BE31A68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D8524A03-56DD-4616-8DA8-11F6D24E5A1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DB12341C-C874-4B6C-B64E-98BF9AF610B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CA2354D0-C5D9-40D5-9D2F-E7EBBC7AA78E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678FC70D-4A90-4737-9239-D9052C70CAEC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989F9D08-017A-42FA-8D0A-40D83050C9B1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38224D48-68BC-4F93-A7D4-97A691EDF39D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7E09ACCF-F4FA-4AD5-AF5E-8F4BF1D561C4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A87D3C47-E3D3-47F4-AD94-5D284C32C785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B90D3299-BD11-476A-87F7-179A392ACF6A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397D6FFD-DA8D-4F27-BE77-A2F7674EA159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E9255303-8843-42C8-97F2-56DA130A435F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95A8DC3D-C2DA-49CD-A1C8-6982C352D450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DA34FADE-34CB-469C-88C3-753C4705E603}"/>
            </a:ext>
          </a:extLst>
        </xdr:cNvPr>
        <xdr:cNvSpPr txBox="1"/>
      </xdr:nvSpPr>
      <xdr:spPr>
        <a:xfrm>
          <a:off x="9858375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0210D585-4775-4EB6-8845-C3C47692BEAB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10FC2DEB-F614-407A-9B0A-7633941D6E5C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84AD2236-64A4-47DC-8F0F-E48907E56DB2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46A53C13-9706-4A06-913F-B0BDA7136052}"/>
            </a:ext>
          </a:extLst>
        </xdr:cNvPr>
        <xdr:cNvSpPr txBox="1"/>
      </xdr:nvSpPr>
      <xdr:spPr>
        <a:xfrm>
          <a:off x="9858375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F26AD634-92B8-4A94-B90D-E9B99481611E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947FC044-8CA0-41F6-971A-AD65100A0539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2C5D5300-05C5-4E94-A116-79630BB20C20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FE6A427E-E185-4CF5-9B8F-6CDD70A4D86B}"/>
            </a:ext>
          </a:extLst>
        </xdr:cNvPr>
        <xdr:cNvSpPr txBox="1"/>
      </xdr:nvSpPr>
      <xdr:spPr>
        <a:xfrm>
          <a:off x="9858375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2E31AE89-9075-4DF7-9D62-ABAA837A663E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AB16E28E-F1BB-482D-AF1F-D61F57996F4C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C157F24D-CEA0-4169-834E-AC8E12BDC209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5EFE0259-8628-4F98-83C8-E94863797D92}"/>
            </a:ext>
          </a:extLst>
        </xdr:cNvPr>
        <xdr:cNvSpPr txBox="1"/>
      </xdr:nvSpPr>
      <xdr:spPr>
        <a:xfrm>
          <a:off x="9858375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4405175C-5B84-4CAF-923A-8DA28666E9F0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B3A0B48E-747C-4598-866E-D84A018288BB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3DB15A1E-A3A4-4A45-9524-137C07867CE3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50865FA7-82ED-47BD-97E4-1B692BFABEE1}"/>
            </a:ext>
          </a:extLst>
        </xdr:cNvPr>
        <xdr:cNvSpPr txBox="1"/>
      </xdr:nvSpPr>
      <xdr:spPr>
        <a:xfrm>
          <a:off x="9858375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7E1EDF42-836F-45C3-8D4D-30393066EE11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E46C730D-B849-48F3-9BD5-962F9AEBAA0E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C9D604BD-1812-40C9-876D-DBEA6F3B59FE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E7E123EB-AAE2-4EB0-A592-A4AB77A6B43C}"/>
            </a:ext>
          </a:extLst>
        </xdr:cNvPr>
        <xdr:cNvSpPr txBox="1"/>
      </xdr:nvSpPr>
      <xdr:spPr>
        <a:xfrm>
          <a:off x="9858375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DBBC0960-9E5C-4174-B80F-DFF8FCA9DCAA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26403AF0-C4EB-43E2-9DA7-7004D8652BFB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91EDDE14-3EA9-4E69-917B-F91D7926F822}"/>
            </a:ext>
          </a:extLst>
        </xdr:cNvPr>
        <xdr:cNvSpPr txBox="1"/>
      </xdr:nvSpPr>
      <xdr:spPr>
        <a:xfrm>
          <a:off x="9858375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